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5.12\2025.12.19\"/>
    </mc:Choice>
  </mc:AlternateContent>
  <xr:revisionPtr revIDLastSave="0" documentId="13_ncr:8001_{EA7AAE39-3FC3-4F5D-B152-03448A4EAEBE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789" uniqueCount="577">
  <si>
    <t>19/12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3236</t>
  </si>
  <si>
    <t>2001001125</t>
  </si>
  <si>
    <t>B33237</t>
  </si>
  <si>
    <t>B33238</t>
  </si>
  <si>
    <t>B45462</t>
  </si>
  <si>
    <t>B58956</t>
  </si>
  <si>
    <t>B63399</t>
  </si>
  <si>
    <t>B66276</t>
  </si>
  <si>
    <t>B73433</t>
  </si>
  <si>
    <t>B73434</t>
  </si>
  <si>
    <t>B73438</t>
  </si>
  <si>
    <t>B87541</t>
  </si>
  <si>
    <t>B90433</t>
  </si>
  <si>
    <t>B91443</t>
  </si>
  <si>
    <t>B98836</t>
  </si>
  <si>
    <t>B100155</t>
  </si>
  <si>
    <t>B103872</t>
  </si>
  <si>
    <t>B103883</t>
  </si>
  <si>
    <t>B103884</t>
  </si>
  <si>
    <t>B113430</t>
  </si>
  <si>
    <t>B114000</t>
  </si>
  <si>
    <t>B114096</t>
  </si>
  <si>
    <t>B114097</t>
  </si>
  <si>
    <t>B115930</t>
  </si>
  <si>
    <t>B115931</t>
  </si>
  <si>
    <t>B115941</t>
  </si>
  <si>
    <t>B120324</t>
  </si>
  <si>
    <t>B121325</t>
  </si>
  <si>
    <t>B130237</t>
  </si>
  <si>
    <t>B132391</t>
  </si>
  <si>
    <t>B132392</t>
  </si>
  <si>
    <t>B136618</t>
  </si>
  <si>
    <t>B136619</t>
  </si>
  <si>
    <t>B138849</t>
  </si>
  <si>
    <t>B144895</t>
  </si>
  <si>
    <t>B145658</t>
  </si>
  <si>
    <t>B150697</t>
  </si>
  <si>
    <t>B154779</t>
  </si>
  <si>
    <t>B156287</t>
  </si>
  <si>
    <t>B156289</t>
  </si>
  <si>
    <t>B164452</t>
  </si>
  <si>
    <t>B164453</t>
  </si>
  <si>
    <t>B168936</t>
  </si>
  <si>
    <t>B168937</t>
  </si>
  <si>
    <t>B173771</t>
  </si>
  <si>
    <t>B173772</t>
  </si>
  <si>
    <t>B173773</t>
  </si>
  <si>
    <t>B173785</t>
  </si>
  <si>
    <t>B173786</t>
  </si>
  <si>
    <t>B185624</t>
  </si>
  <si>
    <t>B185800</t>
  </si>
  <si>
    <t>B186262</t>
  </si>
  <si>
    <t>B186267</t>
  </si>
  <si>
    <t>B187787</t>
  </si>
  <si>
    <t>B187788</t>
  </si>
  <si>
    <t>B193100</t>
  </si>
  <si>
    <t>B201521</t>
  </si>
  <si>
    <t>B207092</t>
  </si>
  <si>
    <t>B207093</t>
  </si>
  <si>
    <t>B207102</t>
  </si>
  <si>
    <t>B213143</t>
  </si>
  <si>
    <t>B213146</t>
  </si>
  <si>
    <t>B227889</t>
  </si>
  <si>
    <t>B229490</t>
  </si>
  <si>
    <t>B229500</t>
  </si>
  <si>
    <t>B229524</t>
  </si>
  <si>
    <t>B236033</t>
  </si>
  <si>
    <t>B236034</t>
  </si>
  <si>
    <t>B236035</t>
  </si>
  <si>
    <t>B236036</t>
  </si>
  <si>
    <t>B246266</t>
  </si>
  <si>
    <t>B246271</t>
  </si>
  <si>
    <t>B246285</t>
  </si>
  <si>
    <t>B252664</t>
  </si>
  <si>
    <t>B261500</t>
  </si>
  <si>
    <t>B261501</t>
  </si>
  <si>
    <t>B266543</t>
  </si>
  <si>
    <t>B270111</t>
  </si>
  <si>
    <t>B270112</t>
  </si>
  <si>
    <t>B274957</t>
  </si>
  <si>
    <t>B274960</t>
  </si>
  <si>
    <t>B283726</t>
  </si>
  <si>
    <t>B283728</t>
  </si>
  <si>
    <t>B289903</t>
  </si>
  <si>
    <t>B289905</t>
  </si>
  <si>
    <t>B290062</t>
  </si>
  <si>
    <t>B290094</t>
  </si>
  <si>
    <t>B290152</t>
  </si>
  <si>
    <t>B290183</t>
  </si>
  <si>
    <t>B290821</t>
  </si>
  <si>
    <t>B290824</t>
  </si>
  <si>
    <t>B293765</t>
  </si>
  <si>
    <t>B293936</t>
  </si>
  <si>
    <t>B293999</t>
  </si>
  <si>
    <t>B294021</t>
  </si>
  <si>
    <t>B294058</t>
  </si>
  <si>
    <t>B294060</t>
  </si>
  <si>
    <t>B294071</t>
  </si>
  <si>
    <t>B294080</t>
  </si>
  <si>
    <t>B294090</t>
  </si>
  <si>
    <t>B294101</t>
  </si>
  <si>
    <t>B294105</t>
  </si>
  <si>
    <t>B294223</t>
  </si>
  <si>
    <t>B294248</t>
  </si>
  <si>
    <t>B294336</t>
  </si>
  <si>
    <t>B294382</t>
  </si>
  <si>
    <t>B294858</t>
  </si>
  <si>
    <t>B301125</t>
  </si>
  <si>
    <t>B301189</t>
  </si>
  <si>
    <t>B301218</t>
  </si>
  <si>
    <t>B301320</t>
  </si>
  <si>
    <t>B301428</t>
  </si>
  <si>
    <t>B301429</t>
  </si>
  <si>
    <t>B301446</t>
  </si>
  <si>
    <t>B301460</t>
  </si>
  <si>
    <t>B326546</t>
  </si>
  <si>
    <t>B326547</t>
  </si>
  <si>
    <t>B326548</t>
  </si>
  <si>
    <t>B326549</t>
  </si>
  <si>
    <t>B348056</t>
  </si>
  <si>
    <t>B351983</t>
  </si>
  <si>
    <t>B376148</t>
  </si>
  <si>
    <t>B376149</t>
  </si>
  <si>
    <t>B376150</t>
  </si>
  <si>
    <t>B377530</t>
  </si>
  <si>
    <t>B379432</t>
  </si>
  <si>
    <t>B383726</t>
  </si>
  <si>
    <t>B387458</t>
  </si>
  <si>
    <t>B387459</t>
  </si>
  <si>
    <t>B388739</t>
  </si>
  <si>
    <t>B397228</t>
  </si>
  <si>
    <t>B397229</t>
  </si>
  <si>
    <t>B397230</t>
  </si>
  <si>
    <t>B405323</t>
  </si>
  <si>
    <t>B409691</t>
  </si>
  <si>
    <t>B416931</t>
  </si>
  <si>
    <t>B416932</t>
  </si>
  <si>
    <t>B417445</t>
  </si>
  <si>
    <t>B419020</t>
  </si>
  <si>
    <t>B428117</t>
  </si>
  <si>
    <t>B428119</t>
  </si>
  <si>
    <t>B439048</t>
  </si>
  <si>
    <t>B444348</t>
  </si>
  <si>
    <t>B444384</t>
  </si>
  <si>
    <t>B444385</t>
  </si>
  <si>
    <t>B451305</t>
  </si>
  <si>
    <t>B454566</t>
  </si>
  <si>
    <t>B454567</t>
  </si>
  <si>
    <t>B460308</t>
  </si>
  <si>
    <t>B464160</t>
  </si>
  <si>
    <t>B464161</t>
  </si>
  <si>
    <t>B466458</t>
  </si>
  <si>
    <t>B466565</t>
  </si>
  <si>
    <t>B466566</t>
  </si>
  <si>
    <t>B479318</t>
  </si>
  <si>
    <t>B479319</t>
  </si>
  <si>
    <t>B479320</t>
  </si>
  <si>
    <t>B481892</t>
  </si>
  <si>
    <t>B486999</t>
  </si>
  <si>
    <t>B487001</t>
  </si>
  <si>
    <t>B490566</t>
  </si>
  <si>
    <t>B493347</t>
  </si>
  <si>
    <t>B504330</t>
  </si>
  <si>
    <t>B504335</t>
  </si>
  <si>
    <t>B504337</t>
  </si>
  <si>
    <t>B506900</t>
  </si>
  <si>
    <t>B506901</t>
  </si>
  <si>
    <t>B510450</t>
  </si>
  <si>
    <t>B514800</t>
  </si>
  <si>
    <t>B519054</t>
  </si>
  <si>
    <t>B520490</t>
  </si>
  <si>
    <t>B520491</t>
  </si>
  <si>
    <t>B530695</t>
  </si>
  <si>
    <t>B532927</t>
  </si>
  <si>
    <t>B534220</t>
  </si>
  <si>
    <t>B534222</t>
  </si>
  <si>
    <t>B534226</t>
  </si>
  <si>
    <t>B534596</t>
  </si>
  <si>
    <t>B541385</t>
  </si>
  <si>
    <t>B543625</t>
  </si>
  <si>
    <t>B547979</t>
  </si>
  <si>
    <t>B554895</t>
  </si>
  <si>
    <t>B554896</t>
  </si>
  <si>
    <t>B558366</t>
  </si>
  <si>
    <t>B561406</t>
  </si>
  <si>
    <t>B567577</t>
  </si>
  <si>
    <t>B567597</t>
  </si>
  <si>
    <t>B569192</t>
  </si>
  <si>
    <t>B572962</t>
  </si>
  <si>
    <t>B573384</t>
  </si>
  <si>
    <t>B590251</t>
  </si>
  <si>
    <t>B590253</t>
  </si>
  <si>
    <t>B590257</t>
  </si>
  <si>
    <t>B600168</t>
  </si>
  <si>
    <t>B600171</t>
  </si>
  <si>
    <t>B600173</t>
  </si>
  <si>
    <t>B600174</t>
  </si>
  <si>
    <t>B600175</t>
  </si>
  <si>
    <t>B600176</t>
  </si>
  <si>
    <t>B610134</t>
  </si>
  <si>
    <t>B610557</t>
  </si>
  <si>
    <t>B611080</t>
  </si>
  <si>
    <t>B611804</t>
  </si>
  <si>
    <t>B612492</t>
  </si>
  <si>
    <t>B613251</t>
  </si>
  <si>
    <t>B613743</t>
  </si>
  <si>
    <t>B614345</t>
  </si>
  <si>
    <t>B622461</t>
  </si>
  <si>
    <t>B622849</t>
  </si>
  <si>
    <t>B628218</t>
  </si>
  <si>
    <t>B628225</t>
  </si>
  <si>
    <t>B628227</t>
  </si>
  <si>
    <t>B628228</t>
  </si>
  <si>
    <t>B628229</t>
  </si>
  <si>
    <t>B628230</t>
  </si>
  <si>
    <t>B628231</t>
  </si>
  <si>
    <t>B628232</t>
  </si>
  <si>
    <t>B628233</t>
  </si>
  <si>
    <t>B628907</t>
  </si>
  <si>
    <t>B630578</t>
  </si>
  <si>
    <t>B630666</t>
  </si>
  <si>
    <t>B633298</t>
  </si>
  <si>
    <t>B641094</t>
  </si>
  <si>
    <t>B641095</t>
  </si>
  <si>
    <t>B641096</t>
  </si>
  <si>
    <t>B644643</t>
  </si>
  <si>
    <t>B648976</t>
  </si>
  <si>
    <t>B653440</t>
  </si>
  <si>
    <t>B656562</t>
  </si>
  <si>
    <t>B659643</t>
  </si>
  <si>
    <t>B666968</t>
  </si>
  <si>
    <t>B666969</t>
  </si>
  <si>
    <t>B672820</t>
  </si>
  <si>
    <t>B679452</t>
  </si>
  <si>
    <t>B679453</t>
  </si>
  <si>
    <t>B681671</t>
  </si>
  <si>
    <t>B681672</t>
  </si>
  <si>
    <t>B687021</t>
  </si>
  <si>
    <t>B702236</t>
  </si>
  <si>
    <t>B702241</t>
  </si>
  <si>
    <t>B704899</t>
  </si>
  <si>
    <t>B704900</t>
  </si>
  <si>
    <t>B711208</t>
  </si>
  <si>
    <t>B713130</t>
  </si>
  <si>
    <t>B713118</t>
  </si>
  <si>
    <t>B726519</t>
  </si>
  <si>
    <t>B727856</t>
  </si>
  <si>
    <t>B745393</t>
  </si>
  <si>
    <t>B745394</t>
  </si>
  <si>
    <t>B750285</t>
  </si>
  <si>
    <t>B750286</t>
  </si>
  <si>
    <t>B750287</t>
  </si>
  <si>
    <t>B750306</t>
  </si>
  <si>
    <t>B751350</t>
  </si>
  <si>
    <t>B751351</t>
  </si>
  <si>
    <t>B759414</t>
  </si>
  <si>
    <t>B37152</t>
  </si>
  <si>
    <t>B37161</t>
  </si>
  <si>
    <t>B37162</t>
  </si>
  <si>
    <t>B37150</t>
  </si>
  <si>
    <t>B37163</t>
  </si>
  <si>
    <t>B52479</t>
  </si>
  <si>
    <t>B52480</t>
  </si>
  <si>
    <t>B56767</t>
  </si>
  <si>
    <t>B58953</t>
  </si>
  <si>
    <t>B58954</t>
  </si>
  <si>
    <t>B60609</t>
  </si>
  <si>
    <t>B63481</t>
  </si>
  <si>
    <t>B63502</t>
  </si>
  <si>
    <t>B63503</t>
  </si>
  <si>
    <t>B63504</t>
  </si>
  <si>
    <t>B68926</t>
  </si>
  <si>
    <t>B73303</t>
  </si>
  <si>
    <t>B73444</t>
  </si>
  <si>
    <t>B73440</t>
  </si>
  <si>
    <t>B80374</t>
  </si>
  <si>
    <t>B85142</t>
  </si>
  <si>
    <t>B85812</t>
  </si>
  <si>
    <t>B85864</t>
  </si>
  <si>
    <t>B90427</t>
  </si>
  <si>
    <t>B94128</t>
  </si>
  <si>
    <t>B95473</t>
  </si>
  <si>
    <t>B98736</t>
  </si>
  <si>
    <t>B100094</t>
  </si>
  <si>
    <t>B103875</t>
  </si>
  <si>
    <t>B103876</t>
  </si>
  <si>
    <t>B106319</t>
  </si>
  <si>
    <t>B110203</t>
  </si>
  <si>
    <t>B110204</t>
  </si>
  <si>
    <t>B113843</t>
  </si>
  <si>
    <t>B114101</t>
  </si>
  <si>
    <t>B115921</t>
  </si>
  <si>
    <t>B115922</t>
  </si>
  <si>
    <t>B115963</t>
  </si>
  <si>
    <t>B115964</t>
  </si>
  <si>
    <t>B115965</t>
  </si>
  <si>
    <t>B120336</t>
  </si>
  <si>
    <t>B130556</t>
  </si>
  <si>
    <t>B131068</t>
  </si>
  <si>
    <t>B131069</t>
  </si>
  <si>
    <t>B145655</t>
  </si>
  <si>
    <t>B145656</t>
  </si>
  <si>
    <t>B146868</t>
  </si>
  <si>
    <t>B146869</t>
  </si>
  <si>
    <t>B151791</t>
  </si>
  <si>
    <t>B152089</t>
  </si>
  <si>
    <t>B157878</t>
  </si>
  <si>
    <t>B160672</t>
  </si>
  <si>
    <t>B160677</t>
  </si>
  <si>
    <t>B160678</t>
  </si>
  <si>
    <t>B160683</t>
  </si>
  <si>
    <t>B160764</t>
  </si>
  <si>
    <t>B160765</t>
  </si>
  <si>
    <t>B160766</t>
  </si>
  <si>
    <t>B166600</t>
  </si>
  <si>
    <t>B166826</t>
  </si>
  <si>
    <t>B166827</t>
  </si>
  <si>
    <t>B166828</t>
  </si>
  <si>
    <t>B166829</t>
  </si>
  <si>
    <t>B166830</t>
  </si>
  <si>
    <t>B173776</t>
  </si>
  <si>
    <t>B173781</t>
  </si>
  <si>
    <t>B173782</t>
  </si>
  <si>
    <t>B173783</t>
  </si>
  <si>
    <t>B173784</t>
  </si>
  <si>
    <t>B173792</t>
  </si>
  <si>
    <t>B184604</t>
  </si>
  <si>
    <t>B187620</t>
  </si>
  <si>
    <t>B187621</t>
  </si>
  <si>
    <t>B188981</t>
  </si>
  <si>
    <t>B193103</t>
  </si>
  <si>
    <t>B193105</t>
  </si>
  <si>
    <t>B197715</t>
  </si>
  <si>
    <t>B197718</t>
  </si>
  <si>
    <t>B197724</t>
  </si>
  <si>
    <t>B197725</t>
  </si>
  <si>
    <t>B201355</t>
  </si>
  <si>
    <t>B204184</t>
  </si>
  <si>
    <t>B204217</t>
  </si>
  <si>
    <t>B207100</t>
  </si>
  <si>
    <t>B207101</t>
  </si>
  <si>
    <t>B207112</t>
  </si>
  <si>
    <t>B207113</t>
  </si>
  <si>
    <t>B207114</t>
  </si>
  <si>
    <t>B207188</t>
  </si>
  <si>
    <t>B207406</t>
  </si>
  <si>
    <t>B207407</t>
  </si>
  <si>
    <t>B209595</t>
  </si>
  <si>
    <t>B213190</t>
  </si>
  <si>
    <t>B213212</t>
  </si>
  <si>
    <t>B228541</t>
  </si>
  <si>
    <t>B228542</t>
  </si>
  <si>
    <t>B228543</t>
  </si>
  <si>
    <t>B228547</t>
  </si>
  <si>
    <t>B228548</t>
  </si>
  <si>
    <t>B228550</t>
  </si>
  <si>
    <t>B236027</t>
  </si>
  <si>
    <t>B237025</t>
  </si>
  <si>
    <t>B246279</t>
  </si>
  <si>
    <t>B248662</t>
  </si>
  <si>
    <t>B248663</t>
  </si>
  <si>
    <t>B248669</t>
  </si>
  <si>
    <t>B251079</t>
  </si>
  <si>
    <t>B252682</t>
  </si>
  <si>
    <t>B252792</t>
  </si>
  <si>
    <t>B258647</t>
  </si>
  <si>
    <t>B264321</t>
  </si>
  <si>
    <t>B264322</t>
  </si>
  <si>
    <t>B270024</t>
  </si>
  <si>
    <t>B270105</t>
  </si>
  <si>
    <t>B270106</t>
  </si>
  <si>
    <t>B281178</t>
  </si>
  <si>
    <t>B283750</t>
  </si>
  <si>
    <t>B284753</t>
  </si>
  <si>
    <t>B304755</t>
  </si>
  <si>
    <t>B308453</t>
  </si>
  <si>
    <t>B355412</t>
  </si>
  <si>
    <t>B367536</t>
  </si>
  <si>
    <t>B370107</t>
  </si>
  <si>
    <t>B370109</t>
  </si>
  <si>
    <t>B377198</t>
  </si>
  <si>
    <t>B387384</t>
  </si>
  <si>
    <t>B387385</t>
  </si>
  <si>
    <t>B387386</t>
  </si>
  <si>
    <t>B387387</t>
  </si>
  <si>
    <t>B387388</t>
  </si>
  <si>
    <t>B387389</t>
  </si>
  <si>
    <t>B394698</t>
  </si>
  <si>
    <t>B394699</t>
  </si>
  <si>
    <t>B398768</t>
  </si>
  <si>
    <t>B406266</t>
  </si>
  <si>
    <t>B406272</t>
  </si>
  <si>
    <t>B406278</t>
  </si>
  <si>
    <t>B406538</t>
  </si>
  <si>
    <t>B416203</t>
  </si>
  <si>
    <t>B416919</t>
  </si>
  <si>
    <t>B416923</t>
  </si>
  <si>
    <t>B428106</t>
  </si>
  <si>
    <t>B434497</t>
  </si>
  <si>
    <t>B434498</t>
  </si>
  <si>
    <t>B434562</t>
  </si>
  <si>
    <t>B439059</t>
  </si>
  <si>
    <t>B439060</t>
  </si>
  <si>
    <t>B444360</t>
  </si>
  <si>
    <t>B444361</t>
  </si>
  <si>
    <t>B453021</t>
  </si>
  <si>
    <t>B453590</t>
  </si>
  <si>
    <t>B460316</t>
  </si>
  <si>
    <t>B460327</t>
  </si>
  <si>
    <t>B464168</t>
  </si>
  <si>
    <t>B464169</t>
  </si>
  <si>
    <t>B466562</t>
  </si>
  <si>
    <t>B466563</t>
  </si>
  <si>
    <t>B477730</t>
  </si>
  <si>
    <t>B477731</t>
  </si>
  <si>
    <t>B477732</t>
  </si>
  <si>
    <t>B479002</t>
  </si>
  <si>
    <t>B479003</t>
  </si>
  <si>
    <t>B479004</t>
  </si>
  <si>
    <t>B479314</t>
  </si>
  <si>
    <t>B479315</t>
  </si>
  <si>
    <t>B479316</t>
  </si>
  <si>
    <t>B481823</t>
  </si>
  <si>
    <t>B487009</t>
  </si>
  <si>
    <t>B492727</t>
  </si>
  <si>
    <t>B492728</t>
  </si>
  <si>
    <t>B492729</t>
  </si>
  <si>
    <t>B492730</t>
  </si>
  <si>
    <t>B492731</t>
  </si>
  <si>
    <t>B493356</t>
  </si>
  <si>
    <t>B504326</t>
  </si>
  <si>
    <t>B504327</t>
  </si>
  <si>
    <t>B504328</t>
  </si>
  <si>
    <t>B504329</t>
  </si>
  <si>
    <t>B504336</t>
  </si>
  <si>
    <t>B504340</t>
  </si>
  <si>
    <t>B504341</t>
  </si>
  <si>
    <t>B504342</t>
  </si>
  <si>
    <t>B508025</t>
  </si>
  <si>
    <t>B508338</t>
  </si>
  <si>
    <t>B510348</t>
  </si>
  <si>
    <t>B510349</t>
  </si>
  <si>
    <t>B514831</t>
  </si>
  <si>
    <t>B514832</t>
  </si>
  <si>
    <t>B514834</t>
  </si>
  <si>
    <t>B519020</t>
  </si>
  <si>
    <t>B519058</t>
  </si>
  <si>
    <t>B519063</t>
  </si>
  <si>
    <t>B519064</t>
  </si>
  <si>
    <t>B527851</t>
  </si>
  <si>
    <t>B531360</t>
  </si>
  <si>
    <t>B531485</t>
  </si>
  <si>
    <t>B531486</t>
  </si>
  <si>
    <t>B532745</t>
  </si>
  <si>
    <t>B538295</t>
  </si>
  <si>
    <t>B543207</t>
  </si>
  <si>
    <t>B548013</t>
  </si>
  <si>
    <t>B548007</t>
  </si>
  <si>
    <t>B548008</t>
  </si>
  <si>
    <t>B548009</t>
  </si>
  <si>
    <t>B557061</t>
  </si>
  <si>
    <t>B560902</t>
  </si>
  <si>
    <t>B560903</t>
  </si>
  <si>
    <t>B560912</t>
  </si>
  <si>
    <t>B560913</t>
  </si>
  <si>
    <t>B560914</t>
  </si>
  <si>
    <t>B560915</t>
  </si>
  <si>
    <t>B560916</t>
  </si>
  <si>
    <t>B561410</t>
  </si>
  <si>
    <t>B561411</t>
  </si>
  <si>
    <t>B571211</t>
  </si>
  <si>
    <t>B573193</t>
  </si>
  <si>
    <t>B573194</t>
  </si>
  <si>
    <t>B573196</t>
  </si>
  <si>
    <t>B579537</t>
  </si>
  <si>
    <t>B579538</t>
  </si>
  <si>
    <t>B580146</t>
  </si>
  <si>
    <t>B599994</t>
  </si>
  <si>
    <t>B599995</t>
  </si>
  <si>
    <t>B599997</t>
  </si>
  <si>
    <t>B599998</t>
  </si>
  <si>
    <t>B606278</t>
  </si>
  <si>
    <t>B606279</t>
  </si>
  <si>
    <t>B606280</t>
  </si>
  <si>
    <t>B606282</t>
  </si>
  <si>
    <t>B616333</t>
  </si>
  <si>
    <t>B617997</t>
  </si>
  <si>
    <t>B617998</t>
  </si>
  <si>
    <t>B623768</t>
  </si>
  <si>
    <t>B628906</t>
  </si>
  <si>
    <t>B629855</t>
  </si>
  <si>
    <t>B629856</t>
  </si>
  <si>
    <t>B630228</t>
  </si>
  <si>
    <t>B630234</t>
  </si>
  <si>
    <t>B644655</t>
  </si>
  <si>
    <t>B645623</t>
  </si>
  <si>
    <t>B647905</t>
  </si>
  <si>
    <t>B648971</t>
  </si>
  <si>
    <t>B648972</t>
  </si>
  <si>
    <t>B649004</t>
  </si>
  <si>
    <t>B657404</t>
  </si>
  <si>
    <t>B658405</t>
  </si>
  <si>
    <t>B659667</t>
  </si>
  <si>
    <t>B659670</t>
  </si>
  <si>
    <t>B671970</t>
  </si>
  <si>
    <t>B673450</t>
  </si>
  <si>
    <t>B679438</t>
  </si>
  <si>
    <t>B679440</t>
  </si>
  <si>
    <t>B679441</t>
  </si>
  <si>
    <t>B682467</t>
  </si>
  <si>
    <t>B684851</t>
  </si>
  <si>
    <t>B684852</t>
  </si>
  <si>
    <t>B684853</t>
  </si>
  <si>
    <t>B691495</t>
  </si>
  <si>
    <t>B691496</t>
  </si>
  <si>
    <t>B698982</t>
  </si>
  <si>
    <t>B698985</t>
  </si>
  <si>
    <t>B698986</t>
  </si>
  <si>
    <t>B698987</t>
  </si>
  <si>
    <t>B705032</t>
  </si>
  <si>
    <t>B705033</t>
  </si>
  <si>
    <t>B712505</t>
  </si>
  <si>
    <t>B713141</t>
  </si>
  <si>
    <t>B718473</t>
  </si>
  <si>
    <t>B721055</t>
  </si>
  <si>
    <t>B721056</t>
  </si>
  <si>
    <t>B731804</t>
  </si>
  <si>
    <t>B731808</t>
  </si>
  <si>
    <t>B732013</t>
  </si>
  <si>
    <t>B745384</t>
  </si>
  <si>
    <t>B745385</t>
  </si>
  <si>
    <t>B748175</t>
  </si>
  <si>
    <t>B750284</t>
  </si>
  <si>
    <t>B75578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53"/>
  <sheetViews>
    <sheetView tabSelected="1" topLeftCell="B1" workbookViewId="0">
      <selection activeCell="D9" sqref="D9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74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10.4690252894</v>
      </c>
      <c r="C10" s="7" t="s">
        <v>10</v>
      </c>
      <c r="D10" s="11">
        <v>231840</v>
      </c>
      <c r="E10" s="12">
        <v>15.8154</v>
      </c>
      <c r="F10" s="7" t="s">
        <v>22</v>
      </c>
      <c r="G10" s="13">
        <v>3666642.34</v>
      </c>
      <c r="H10" s="7" t="s">
        <v>23</v>
      </c>
      <c r="I10" s="12">
        <v>15.87</v>
      </c>
      <c r="J10" s="12">
        <v>15.76</v>
      </c>
    </row>
    <row r="11" spans="1:13" s="1" customFormat="1" ht="19.7" customHeight="1" x14ac:dyDescent="0.2">
      <c r="A11" s="14"/>
      <c r="B11" s="14"/>
      <c r="C11" s="15" t="s">
        <v>24</v>
      </c>
      <c r="D11" s="16">
        <v>231840</v>
      </c>
      <c r="E11" s="17">
        <v>15.8154</v>
      </c>
      <c r="F11" s="14"/>
      <c r="G11" s="18">
        <v>3666642.34</v>
      </c>
      <c r="H11" s="14"/>
      <c r="I11" s="17">
        <v>15.87</v>
      </c>
      <c r="J11" s="17">
        <v>15.76</v>
      </c>
    </row>
    <row r="12" spans="1:13" s="1" customFormat="1" ht="19.7" customHeight="1" x14ac:dyDescent="0.2">
      <c r="A12" s="7" t="s">
        <v>12</v>
      </c>
      <c r="B12" s="10">
        <v>46010.4690252894</v>
      </c>
      <c r="C12" s="7" t="s">
        <v>10</v>
      </c>
      <c r="D12" s="11">
        <v>170954</v>
      </c>
      <c r="E12" s="12">
        <v>172.36340000000001</v>
      </c>
      <c r="F12" s="7" t="s">
        <v>25</v>
      </c>
      <c r="G12" s="13">
        <v>29466212.68</v>
      </c>
      <c r="H12" s="7" t="s">
        <v>26</v>
      </c>
      <c r="I12" s="12">
        <v>173</v>
      </c>
      <c r="J12" s="12">
        <v>171.75</v>
      </c>
    </row>
    <row r="13" spans="1:13" s="1" customFormat="1" ht="19.7" customHeight="1" x14ac:dyDescent="0.2">
      <c r="A13" s="14"/>
      <c r="B13" s="14"/>
      <c r="C13" s="15" t="s">
        <v>24</v>
      </c>
      <c r="D13" s="16">
        <v>170954</v>
      </c>
      <c r="E13" s="17">
        <v>172.36340000000001</v>
      </c>
      <c r="F13" s="14"/>
      <c r="G13" s="18">
        <v>29466212.68</v>
      </c>
      <c r="H13" s="14"/>
      <c r="I13" s="17">
        <v>173</v>
      </c>
      <c r="J13" s="17">
        <v>171.75</v>
      </c>
    </row>
    <row r="14" spans="1:13" s="1" customFormat="1" ht="19.7" customHeight="1" x14ac:dyDescent="0.2">
      <c r="A14" s="7" t="s">
        <v>12</v>
      </c>
      <c r="B14" s="10">
        <v>46010.4690252894</v>
      </c>
      <c r="C14" s="7" t="s">
        <v>10</v>
      </c>
      <c r="D14" s="11">
        <v>21072</v>
      </c>
      <c r="E14" s="12">
        <v>118.1786</v>
      </c>
      <c r="F14" s="7" t="s">
        <v>27</v>
      </c>
      <c r="G14" s="13">
        <v>2490259.46</v>
      </c>
      <c r="H14" s="7" t="s">
        <v>28</v>
      </c>
      <c r="I14" s="12">
        <v>118.55</v>
      </c>
      <c r="J14" s="12">
        <v>117.85</v>
      </c>
    </row>
    <row r="15" spans="1:13" s="1" customFormat="1" ht="19.7" customHeight="1" x14ac:dyDescent="0.2">
      <c r="A15" s="14"/>
      <c r="B15" s="14"/>
      <c r="C15" s="15" t="s">
        <v>24</v>
      </c>
      <c r="D15" s="16">
        <v>21072</v>
      </c>
      <c r="E15" s="17">
        <v>118.1786</v>
      </c>
      <c r="F15" s="14"/>
      <c r="G15" s="18">
        <v>2490259.46</v>
      </c>
      <c r="H15" s="14"/>
      <c r="I15" s="17">
        <v>118.55</v>
      </c>
      <c r="J15" s="17">
        <v>117.85</v>
      </c>
    </row>
    <row r="16" spans="1:13" s="1" customFormat="1" ht="19.7" customHeight="1" x14ac:dyDescent="0.2">
      <c r="A16" s="34" t="s">
        <v>575</v>
      </c>
    </row>
    <row r="17" spans="1:12" s="1" customFormat="1" ht="8.65" customHeight="1" x14ac:dyDescent="0.2"/>
    <row r="18" spans="1:12" s="1" customFormat="1" ht="19.7" customHeight="1" x14ac:dyDescent="0.2">
      <c r="A18" s="33" t="s">
        <v>576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10</v>
      </c>
      <c r="C21" s="23">
        <v>46010.375206504599</v>
      </c>
      <c r="D21" s="21" t="s">
        <v>10</v>
      </c>
      <c r="E21" s="21" t="s">
        <v>22</v>
      </c>
      <c r="F21" s="24">
        <v>15.8</v>
      </c>
      <c r="G21" s="21" t="s">
        <v>39</v>
      </c>
      <c r="H21" s="25">
        <v>1539</v>
      </c>
      <c r="I21" s="26">
        <v>24316.2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10</v>
      </c>
      <c r="C22" s="29">
        <v>46010.375206504599</v>
      </c>
      <c r="D22" s="27" t="s">
        <v>10</v>
      </c>
      <c r="E22" s="27" t="s">
        <v>22</v>
      </c>
      <c r="F22" s="30">
        <v>15.8</v>
      </c>
      <c r="G22" s="27" t="s">
        <v>39</v>
      </c>
      <c r="H22" s="31">
        <v>968</v>
      </c>
      <c r="I22" s="32">
        <v>15294.4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10</v>
      </c>
      <c r="C23" s="23">
        <v>46010.375206504599</v>
      </c>
      <c r="D23" s="21" t="s">
        <v>10</v>
      </c>
      <c r="E23" s="21" t="s">
        <v>22</v>
      </c>
      <c r="F23" s="24">
        <v>15.8</v>
      </c>
      <c r="G23" s="21" t="s">
        <v>39</v>
      </c>
      <c r="H23" s="25">
        <v>2551</v>
      </c>
      <c r="I23" s="26">
        <v>40305.800000000003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10</v>
      </c>
      <c r="C24" s="29">
        <v>46010.377247951401</v>
      </c>
      <c r="D24" s="27" t="s">
        <v>10</v>
      </c>
      <c r="E24" s="27" t="s">
        <v>22</v>
      </c>
      <c r="F24" s="30">
        <v>15.83</v>
      </c>
      <c r="G24" s="27" t="s">
        <v>39</v>
      </c>
      <c r="H24" s="31">
        <v>1949</v>
      </c>
      <c r="I24" s="32">
        <v>30852.67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10</v>
      </c>
      <c r="C25" s="23">
        <v>46010.381142870399</v>
      </c>
      <c r="D25" s="21" t="s">
        <v>10</v>
      </c>
      <c r="E25" s="21" t="s">
        <v>22</v>
      </c>
      <c r="F25" s="24">
        <v>15.835000000000001</v>
      </c>
      <c r="G25" s="21" t="s">
        <v>39</v>
      </c>
      <c r="H25" s="25">
        <v>1704</v>
      </c>
      <c r="I25" s="26">
        <v>26982.84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10</v>
      </c>
      <c r="C26" s="29">
        <v>46010.382311840302</v>
      </c>
      <c r="D26" s="27" t="s">
        <v>10</v>
      </c>
      <c r="E26" s="27" t="s">
        <v>22</v>
      </c>
      <c r="F26" s="30">
        <v>15.855</v>
      </c>
      <c r="G26" s="27" t="s">
        <v>39</v>
      </c>
      <c r="H26" s="31">
        <v>4893</v>
      </c>
      <c r="I26" s="32">
        <v>77578.52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10</v>
      </c>
      <c r="C27" s="23">
        <v>46010.383317881897</v>
      </c>
      <c r="D27" s="21" t="s">
        <v>10</v>
      </c>
      <c r="E27" s="21" t="s">
        <v>22</v>
      </c>
      <c r="F27" s="24">
        <v>15.835000000000001</v>
      </c>
      <c r="G27" s="21" t="s">
        <v>39</v>
      </c>
      <c r="H27" s="25">
        <v>1615</v>
      </c>
      <c r="I27" s="26">
        <v>25573.53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10</v>
      </c>
      <c r="C28" s="29">
        <v>46010.3859148958</v>
      </c>
      <c r="D28" s="27" t="s">
        <v>10</v>
      </c>
      <c r="E28" s="27" t="s">
        <v>22</v>
      </c>
      <c r="F28" s="30">
        <v>15.815</v>
      </c>
      <c r="G28" s="27" t="s">
        <v>39</v>
      </c>
      <c r="H28" s="31">
        <v>1118</v>
      </c>
      <c r="I28" s="32">
        <v>17681.169999999998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10</v>
      </c>
      <c r="C29" s="23">
        <v>46010.3859148958</v>
      </c>
      <c r="D29" s="21" t="s">
        <v>10</v>
      </c>
      <c r="E29" s="21" t="s">
        <v>22</v>
      </c>
      <c r="F29" s="24">
        <v>15.815</v>
      </c>
      <c r="G29" s="21" t="s">
        <v>39</v>
      </c>
      <c r="H29" s="25">
        <v>1405</v>
      </c>
      <c r="I29" s="26">
        <v>22220.080000000002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10</v>
      </c>
      <c r="C30" s="29">
        <v>46010.385915393497</v>
      </c>
      <c r="D30" s="27" t="s">
        <v>10</v>
      </c>
      <c r="E30" s="27" t="s">
        <v>22</v>
      </c>
      <c r="F30" s="30">
        <v>15.81</v>
      </c>
      <c r="G30" s="27" t="s">
        <v>39</v>
      </c>
      <c r="H30" s="31">
        <v>1329</v>
      </c>
      <c r="I30" s="32">
        <v>21011.49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10</v>
      </c>
      <c r="C31" s="23">
        <v>46010.390993229201</v>
      </c>
      <c r="D31" s="21" t="s">
        <v>10</v>
      </c>
      <c r="E31" s="21" t="s">
        <v>22</v>
      </c>
      <c r="F31" s="24">
        <v>15.84</v>
      </c>
      <c r="G31" s="21" t="s">
        <v>39</v>
      </c>
      <c r="H31" s="25">
        <v>1303</v>
      </c>
      <c r="I31" s="26">
        <v>20639.52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10</v>
      </c>
      <c r="C32" s="29">
        <v>46010.392199536996</v>
      </c>
      <c r="D32" s="27" t="s">
        <v>10</v>
      </c>
      <c r="E32" s="27" t="s">
        <v>22</v>
      </c>
      <c r="F32" s="30">
        <v>15.845000000000001</v>
      </c>
      <c r="G32" s="27" t="s">
        <v>39</v>
      </c>
      <c r="H32" s="31">
        <v>1316</v>
      </c>
      <c r="I32" s="32">
        <v>20852.02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10</v>
      </c>
      <c r="C33" s="23">
        <v>46010.392542858797</v>
      </c>
      <c r="D33" s="21" t="s">
        <v>10</v>
      </c>
      <c r="E33" s="21" t="s">
        <v>22</v>
      </c>
      <c r="F33" s="24">
        <v>15.835000000000001</v>
      </c>
      <c r="G33" s="21" t="s">
        <v>39</v>
      </c>
      <c r="H33" s="25">
        <v>1036</v>
      </c>
      <c r="I33" s="26">
        <v>16405.060000000001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10</v>
      </c>
      <c r="C34" s="29">
        <v>46010.395282002297</v>
      </c>
      <c r="D34" s="27" t="s">
        <v>10</v>
      </c>
      <c r="E34" s="27" t="s">
        <v>22</v>
      </c>
      <c r="F34" s="30">
        <v>15.845000000000001</v>
      </c>
      <c r="G34" s="27" t="s">
        <v>39</v>
      </c>
      <c r="H34" s="31">
        <v>1083</v>
      </c>
      <c r="I34" s="32">
        <v>17160.14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10</v>
      </c>
      <c r="C35" s="23">
        <v>46010.395757731501</v>
      </c>
      <c r="D35" s="21" t="s">
        <v>10</v>
      </c>
      <c r="E35" s="21" t="s">
        <v>22</v>
      </c>
      <c r="F35" s="24">
        <v>15.83</v>
      </c>
      <c r="G35" s="21" t="s">
        <v>39</v>
      </c>
      <c r="H35" s="25">
        <v>968</v>
      </c>
      <c r="I35" s="26">
        <v>15323.44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10</v>
      </c>
      <c r="C36" s="29">
        <v>46010.3968935995</v>
      </c>
      <c r="D36" s="27" t="s">
        <v>10</v>
      </c>
      <c r="E36" s="27" t="s">
        <v>22</v>
      </c>
      <c r="F36" s="30">
        <v>15.835000000000001</v>
      </c>
      <c r="G36" s="27" t="s">
        <v>39</v>
      </c>
      <c r="H36" s="31">
        <v>972</v>
      </c>
      <c r="I36" s="32">
        <v>15391.62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10</v>
      </c>
      <c r="C37" s="23">
        <v>46010.396894108802</v>
      </c>
      <c r="D37" s="21" t="s">
        <v>10</v>
      </c>
      <c r="E37" s="21" t="s">
        <v>22</v>
      </c>
      <c r="F37" s="24">
        <v>15.83</v>
      </c>
      <c r="G37" s="21" t="s">
        <v>39</v>
      </c>
      <c r="H37" s="25">
        <v>969</v>
      </c>
      <c r="I37" s="26">
        <v>15339.27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10</v>
      </c>
      <c r="C38" s="29">
        <v>46010.396894108802</v>
      </c>
      <c r="D38" s="27" t="s">
        <v>10</v>
      </c>
      <c r="E38" s="27" t="s">
        <v>22</v>
      </c>
      <c r="F38" s="30">
        <v>15.83</v>
      </c>
      <c r="G38" s="27" t="s">
        <v>39</v>
      </c>
      <c r="H38" s="31">
        <v>360</v>
      </c>
      <c r="I38" s="32">
        <v>5698.8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10</v>
      </c>
      <c r="C39" s="23">
        <v>46010.400854942098</v>
      </c>
      <c r="D39" s="21" t="s">
        <v>10</v>
      </c>
      <c r="E39" s="21" t="s">
        <v>22</v>
      </c>
      <c r="F39" s="24">
        <v>15.835000000000001</v>
      </c>
      <c r="G39" s="21" t="s">
        <v>39</v>
      </c>
      <c r="H39" s="25">
        <v>361</v>
      </c>
      <c r="I39" s="26">
        <v>5716.44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10</v>
      </c>
      <c r="C40" s="29">
        <v>46010.401120115697</v>
      </c>
      <c r="D40" s="27" t="s">
        <v>10</v>
      </c>
      <c r="E40" s="27" t="s">
        <v>22</v>
      </c>
      <c r="F40" s="30">
        <v>15.835000000000001</v>
      </c>
      <c r="G40" s="27" t="s">
        <v>39</v>
      </c>
      <c r="H40" s="31">
        <v>362</v>
      </c>
      <c r="I40" s="32">
        <v>5732.27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10</v>
      </c>
      <c r="C41" s="23">
        <v>46010.401174016202</v>
      </c>
      <c r="D41" s="21" t="s">
        <v>10</v>
      </c>
      <c r="E41" s="21" t="s">
        <v>22</v>
      </c>
      <c r="F41" s="24">
        <v>15.835000000000001</v>
      </c>
      <c r="G41" s="21" t="s">
        <v>39</v>
      </c>
      <c r="H41" s="25">
        <v>266</v>
      </c>
      <c r="I41" s="26">
        <v>4212.1099999999997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10</v>
      </c>
      <c r="C42" s="29">
        <v>46010.401174016202</v>
      </c>
      <c r="D42" s="27" t="s">
        <v>10</v>
      </c>
      <c r="E42" s="27" t="s">
        <v>22</v>
      </c>
      <c r="F42" s="30">
        <v>15.835000000000001</v>
      </c>
      <c r="G42" s="27" t="s">
        <v>39</v>
      </c>
      <c r="H42" s="31">
        <v>987</v>
      </c>
      <c r="I42" s="32">
        <v>15629.15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10</v>
      </c>
      <c r="C43" s="23">
        <v>46010.401916261602</v>
      </c>
      <c r="D43" s="21" t="s">
        <v>10</v>
      </c>
      <c r="E43" s="21" t="s">
        <v>22</v>
      </c>
      <c r="F43" s="24">
        <v>15.824999999999999</v>
      </c>
      <c r="G43" s="21" t="s">
        <v>39</v>
      </c>
      <c r="H43" s="25">
        <v>570</v>
      </c>
      <c r="I43" s="26">
        <v>9020.25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10</v>
      </c>
      <c r="C44" s="29">
        <v>46010.401916261602</v>
      </c>
      <c r="D44" s="27" t="s">
        <v>10</v>
      </c>
      <c r="E44" s="27" t="s">
        <v>22</v>
      </c>
      <c r="F44" s="30">
        <v>15.824999999999999</v>
      </c>
      <c r="G44" s="27" t="s">
        <v>39</v>
      </c>
      <c r="H44" s="31">
        <v>465</v>
      </c>
      <c r="I44" s="32">
        <v>7358.63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10</v>
      </c>
      <c r="C45" s="23">
        <v>46010.401918194497</v>
      </c>
      <c r="D45" s="21" t="s">
        <v>10</v>
      </c>
      <c r="E45" s="21" t="s">
        <v>22</v>
      </c>
      <c r="F45" s="24">
        <v>15.82</v>
      </c>
      <c r="G45" s="21" t="s">
        <v>39</v>
      </c>
      <c r="H45" s="25">
        <v>322</v>
      </c>
      <c r="I45" s="26">
        <v>5094.04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10</v>
      </c>
      <c r="C46" s="29">
        <v>46010.403924826402</v>
      </c>
      <c r="D46" s="27" t="s">
        <v>10</v>
      </c>
      <c r="E46" s="27" t="s">
        <v>22</v>
      </c>
      <c r="F46" s="30">
        <v>15.835000000000001</v>
      </c>
      <c r="G46" s="27" t="s">
        <v>39</v>
      </c>
      <c r="H46" s="31">
        <v>1230</v>
      </c>
      <c r="I46" s="32">
        <v>19477.05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10</v>
      </c>
      <c r="C47" s="23">
        <v>46010.404434050899</v>
      </c>
      <c r="D47" s="21" t="s">
        <v>10</v>
      </c>
      <c r="E47" s="21" t="s">
        <v>22</v>
      </c>
      <c r="F47" s="24">
        <v>15.83</v>
      </c>
      <c r="G47" s="21" t="s">
        <v>39</v>
      </c>
      <c r="H47" s="25">
        <v>1323</v>
      </c>
      <c r="I47" s="26">
        <v>20943.09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10</v>
      </c>
      <c r="C48" s="29">
        <v>46010.408122164401</v>
      </c>
      <c r="D48" s="27" t="s">
        <v>10</v>
      </c>
      <c r="E48" s="27" t="s">
        <v>22</v>
      </c>
      <c r="F48" s="30">
        <v>15.84</v>
      </c>
      <c r="G48" s="27" t="s">
        <v>39</v>
      </c>
      <c r="H48" s="31">
        <v>1459</v>
      </c>
      <c r="I48" s="32">
        <v>23110.560000000001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10</v>
      </c>
      <c r="C49" s="23">
        <v>46010.408890648199</v>
      </c>
      <c r="D49" s="21" t="s">
        <v>10</v>
      </c>
      <c r="E49" s="21" t="s">
        <v>22</v>
      </c>
      <c r="F49" s="24">
        <v>15.83</v>
      </c>
      <c r="G49" s="21" t="s">
        <v>39</v>
      </c>
      <c r="H49" s="25">
        <v>1132</v>
      </c>
      <c r="I49" s="26">
        <v>17919.560000000001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10</v>
      </c>
      <c r="C50" s="29">
        <v>46010.408890648199</v>
      </c>
      <c r="D50" s="27" t="s">
        <v>10</v>
      </c>
      <c r="E50" s="27" t="s">
        <v>22</v>
      </c>
      <c r="F50" s="30">
        <v>15.83</v>
      </c>
      <c r="G50" s="27" t="s">
        <v>39</v>
      </c>
      <c r="H50" s="31">
        <v>137</v>
      </c>
      <c r="I50" s="32">
        <v>2168.71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10</v>
      </c>
      <c r="C51" s="23">
        <v>46010.410739050902</v>
      </c>
      <c r="D51" s="21" t="s">
        <v>10</v>
      </c>
      <c r="E51" s="21" t="s">
        <v>22</v>
      </c>
      <c r="F51" s="24">
        <v>15.82</v>
      </c>
      <c r="G51" s="21" t="s">
        <v>39</v>
      </c>
      <c r="H51" s="25">
        <v>40</v>
      </c>
      <c r="I51" s="26">
        <v>632.79999999999995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10</v>
      </c>
      <c r="C52" s="29">
        <v>46010.410739050902</v>
      </c>
      <c r="D52" s="27" t="s">
        <v>10</v>
      </c>
      <c r="E52" s="27" t="s">
        <v>22</v>
      </c>
      <c r="F52" s="30">
        <v>15.82</v>
      </c>
      <c r="G52" s="27" t="s">
        <v>39</v>
      </c>
      <c r="H52" s="31">
        <v>1362</v>
      </c>
      <c r="I52" s="32">
        <v>21546.84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10</v>
      </c>
      <c r="C53" s="23">
        <v>46010.411843692098</v>
      </c>
      <c r="D53" s="21" t="s">
        <v>10</v>
      </c>
      <c r="E53" s="21" t="s">
        <v>22</v>
      </c>
      <c r="F53" s="24">
        <v>15.83</v>
      </c>
      <c r="G53" s="21" t="s">
        <v>39</v>
      </c>
      <c r="H53" s="25">
        <v>1173</v>
      </c>
      <c r="I53" s="26">
        <v>18568.59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10</v>
      </c>
      <c r="C54" s="29">
        <v>46010.414867476902</v>
      </c>
      <c r="D54" s="27" t="s">
        <v>10</v>
      </c>
      <c r="E54" s="27" t="s">
        <v>22</v>
      </c>
      <c r="F54" s="30">
        <v>15.84</v>
      </c>
      <c r="G54" s="27" t="s">
        <v>39</v>
      </c>
      <c r="H54" s="31">
        <v>1259</v>
      </c>
      <c r="I54" s="32">
        <v>19942.560000000001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10</v>
      </c>
      <c r="C55" s="23">
        <v>46010.415159525503</v>
      </c>
      <c r="D55" s="21" t="s">
        <v>10</v>
      </c>
      <c r="E55" s="21" t="s">
        <v>22</v>
      </c>
      <c r="F55" s="24">
        <v>15.845000000000001</v>
      </c>
      <c r="G55" s="21" t="s">
        <v>39</v>
      </c>
      <c r="H55" s="25">
        <v>1277</v>
      </c>
      <c r="I55" s="26">
        <v>20234.07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10</v>
      </c>
      <c r="C56" s="29">
        <v>46010.417421041697</v>
      </c>
      <c r="D56" s="27" t="s">
        <v>10</v>
      </c>
      <c r="E56" s="27" t="s">
        <v>22</v>
      </c>
      <c r="F56" s="30">
        <v>15.84</v>
      </c>
      <c r="G56" s="27" t="s">
        <v>39</v>
      </c>
      <c r="H56" s="31">
        <v>1381</v>
      </c>
      <c r="I56" s="32">
        <v>21875.040000000001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10</v>
      </c>
      <c r="C57" s="23">
        <v>46010.4192463195</v>
      </c>
      <c r="D57" s="21" t="s">
        <v>10</v>
      </c>
      <c r="E57" s="21" t="s">
        <v>22</v>
      </c>
      <c r="F57" s="24">
        <v>15.82</v>
      </c>
      <c r="G57" s="21" t="s">
        <v>39</v>
      </c>
      <c r="H57" s="25">
        <v>972</v>
      </c>
      <c r="I57" s="26">
        <v>15377.04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10</v>
      </c>
      <c r="C58" s="29">
        <v>46010.419999074104</v>
      </c>
      <c r="D58" s="27" t="s">
        <v>10</v>
      </c>
      <c r="E58" s="27" t="s">
        <v>22</v>
      </c>
      <c r="F58" s="30">
        <v>15.824999999999999</v>
      </c>
      <c r="G58" s="27" t="s">
        <v>39</v>
      </c>
      <c r="H58" s="31">
        <v>2077</v>
      </c>
      <c r="I58" s="32">
        <v>32868.53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10</v>
      </c>
      <c r="C59" s="23">
        <v>46010.419999074104</v>
      </c>
      <c r="D59" s="21" t="s">
        <v>10</v>
      </c>
      <c r="E59" s="21" t="s">
        <v>22</v>
      </c>
      <c r="F59" s="24">
        <v>15.824999999999999</v>
      </c>
      <c r="G59" s="21" t="s">
        <v>39</v>
      </c>
      <c r="H59" s="25">
        <v>1043</v>
      </c>
      <c r="I59" s="26">
        <v>16505.48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10</v>
      </c>
      <c r="C60" s="29">
        <v>46010.424113275498</v>
      </c>
      <c r="D60" s="27" t="s">
        <v>10</v>
      </c>
      <c r="E60" s="27" t="s">
        <v>22</v>
      </c>
      <c r="F60" s="30">
        <v>15.824999999999999</v>
      </c>
      <c r="G60" s="27" t="s">
        <v>39</v>
      </c>
      <c r="H60" s="31">
        <v>897</v>
      </c>
      <c r="I60" s="32">
        <v>14195.03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10</v>
      </c>
      <c r="C61" s="23">
        <v>46010.424113275498</v>
      </c>
      <c r="D61" s="21" t="s">
        <v>10</v>
      </c>
      <c r="E61" s="21" t="s">
        <v>22</v>
      </c>
      <c r="F61" s="24">
        <v>15.824999999999999</v>
      </c>
      <c r="G61" s="21" t="s">
        <v>39</v>
      </c>
      <c r="H61" s="25">
        <v>74</v>
      </c>
      <c r="I61" s="26">
        <v>1171.05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10</v>
      </c>
      <c r="C62" s="29">
        <v>46010.425958530097</v>
      </c>
      <c r="D62" s="27" t="s">
        <v>10</v>
      </c>
      <c r="E62" s="27" t="s">
        <v>22</v>
      </c>
      <c r="F62" s="30">
        <v>15.824999999999999</v>
      </c>
      <c r="G62" s="27" t="s">
        <v>39</v>
      </c>
      <c r="H62" s="31">
        <v>553</v>
      </c>
      <c r="I62" s="32">
        <v>8751.23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10</v>
      </c>
      <c r="C63" s="23">
        <v>46010.425958530097</v>
      </c>
      <c r="D63" s="21" t="s">
        <v>10</v>
      </c>
      <c r="E63" s="21" t="s">
        <v>22</v>
      </c>
      <c r="F63" s="24">
        <v>15.824999999999999</v>
      </c>
      <c r="G63" s="21" t="s">
        <v>39</v>
      </c>
      <c r="H63" s="25">
        <v>402</v>
      </c>
      <c r="I63" s="26">
        <v>6361.65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10</v>
      </c>
      <c r="C64" s="29">
        <v>46010.428109664397</v>
      </c>
      <c r="D64" s="27" t="s">
        <v>10</v>
      </c>
      <c r="E64" s="27" t="s">
        <v>22</v>
      </c>
      <c r="F64" s="30">
        <v>15.824999999999999</v>
      </c>
      <c r="G64" s="27" t="s">
        <v>39</v>
      </c>
      <c r="H64" s="31">
        <v>767</v>
      </c>
      <c r="I64" s="32">
        <v>12137.78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10</v>
      </c>
      <c r="C65" s="23">
        <v>46010.428109664397</v>
      </c>
      <c r="D65" s="21" t="s">
        <v>10</v>
      </c>
      <c r="E65" s="21" t="s">
        <v>22</v>
      </c>
      <c r="F65" s="24">
        <v>15.824999999999999</v>
      </c>
      <c r="G65" s="21" t="s">
        <v>39</v>
      </c>
      <c r="H65" s="25">
        <v>1516</v>
      </c>
      <c r="I65" s="26">
        <v>23990.7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10</v>
      </c>
      <c r="C66" s="29">
        <v>46010.428109664397</v>
      </c>
      <c r="D66" s="27" t="s">
        <v>10</v>
      </c>
      <c r="E66" s="27" t="s">
        <v>22</v>
      </c>
      <c r="F66" s="30">
        <v>15.824999999999999</v>
      </c>
      <c r="G66" s="27" t="s">
        <v>39</v>
      </c>
      <c r="H66" s="31">
        <v>591</v>
      </c>
      <c r="I66" s="32">
        <v>9352.58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10</v>
      </c>
      <c r="C67" s="23">
        <v>46010.428109733803</v>
      </c>
      <c r="D67" s="21" t="s">
        <v>10</v>
      </c>
      <c r="E67" s="21" t="s">
        <v>22</v>
      </c>
      <c r="F67" s="24">
        <v>15.824999999999999</v>
      </c>
      <c r="G67" s="21" t="s">
        <v>39</v>
      </c>
      <c r="H67" s="25">
        <v>176</v>
      </c>
      <c r="I67" s="26">
        <v>2785.2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10</v>
      </c>
      <c r="C68" s="29">
        <v>46010.428109733803</v>
      </c>
      <c r="D68" s="27" t="s">
        <v>10</v>
      </c>
      <c r="E68" s="27" t="s">
        <v>22</v>
      </c>
      <c r="F68" s="30">
        <v>15.824999999999999</v>
      </c>
      <c r="G68" s="27" t="s">
        <v>39</v>
      </c>
      <c r="H68" s="31">
        <v>30</v>
      </c>
      <c r="I68" s="32">
        <v>474.75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10</v>
      </c>
      <c r="C69" s="23">
        <v>46010.434284062503</v>
      </c>
      <c r="D69" s="21" t="s">
        <v>10</v>
      </c>
      <c r="E69" s="21" t="s">
        <v>22</v>
      </c>
      <c r="F69" s="24">
        <v>15.845000000000001</v>
      </c>
      <c r="G69" s="21" t="s">
        <v>39</v>
      </c>
      <c r="H69" s="25">
        <v>36</v>
      </c>
      <c r="I69" s="26">
        <v>570.41999999999996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10</v>
      </c>
      <c r="C70" s="29">
        <v>46010.434388252303</v>
      </c>
      <c r="D70" s="27" t="s">
        <v>10</v>
      </c>
      <c r="E70" s="27" t="s">
        <v>22</v>
      </c>
      <c r="F70" s="30">
        <v>15.845000000000001</v>
      </c>
      <c r="G70" s="27" t="s">
        <v>39</v>
      </c>
      <c r="H70" s="31">
        <v>970</v>
      </c>
      <c r="I70" s="32">
        <v>15369.65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10</v>
      </c>
      <c r="C71" s="23">
        <v>46010.434609571799</v>
      </c>
      <c r="D71" s="21" t="s">
        <v>10</v>
      </c>
      <c r="E71" s="21" t="s">
        <v>22</v>
      </c>
      <c r="F71" s="24">
        <v>15.845000000000001</v>
      </c>
      <c r="G71" s="21" t="s">
        <v>39</v>
      </c>
      <c r="H71" s="25">
        <v>988</v>
      </c>
      <c r="I71" s="26">
        <v>15654.86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10</v>
      </c>
      <c r="C72" s="29">
        <v>46010.434609571799</v>
      </c>
      <c r="D72" s="27" t="s">
        <v>10</v>
      </c>
      <c r="E72" s="27" t="s">
        <v>22</v>
      </c>
      <c r="F72" s="30">
        <v>15.845000000000001</v>
      </c>
      <c r="G72" s="27" t="s">
        <v>39</v>
      </c>
      <c r="H72" s="31">
        <v>997</v>
      </c>
      <c r="I72" s="32">
        <v>15797.47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10</v>
      </c>
      <c r="C73" s="23">
        <v>46010.435495902799</v>
      </c>
      <c r="D73" s="21" t="s">
        <v>10</v>
      </c>
      <c r="E73" s="21" t="s">
        <v>22</v>
      </c>
      <c r="F73" s="24">
        <v>15.84</v>
      </c>
      <c r="G73" s="21" t="s">
        <v>39</v>
      </c>
      <c r="H73" s="25">
        <v>87</v>
      </c>
      <c r="I73" s="26">
        <v>1378.08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10</v>
      </c>
      <c r="C74" s="29">
        <v>46010.435495902799</v>
      </c>
      <c r="D74" s="27" t="s">
        <v>10</v>
      </c>
      <c r="E74" s="27" t="s">
        <v>22</v>
      </c>
      <c r="F74" s="30">
        <v>15.84</v>
      </c>
      <c r="G74" s="27" t="s">
        <v>39</v>
      </c>
      <c r="H74" s="31">
        <v>1011</v>
      </c>
      <c r="I74" s="32">
        <v>16014.24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10</v>
      </c>
      <c r="C75" s="23">
        <v>46010.438195069401</v>
      </c>
      <c r="D75" s="21" t="s">
        <v>10</v>
      </c>
      <c r="E75" s="21" t="s">
        <v>22</v>
      </c>
      <c r="F75" s="24">
        <v>15.84</v>
      </c>
      <c r="G75" s="21" t="s">
        <v>39</v>
      </c>
      <c r="H75" s="25">
        <v>1097</v>
      </c>
      <c r="I75" s="26">
        <v>17376.48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10</v>
      </c>
      <c r="C76" s="29">
        <v>46010.442929074103</v>
      </c>
      <c r="D76" s="27" t="s">
        <v>10</v>
      </c>
      <c r="E76" s="27" t="s">
        <v>22</v>
      </c>
      <c r="F76" s="30">
        <v>15.865</v>
      </c>
      <c r="G76" s="27" t="s">
        <v>39</v>
      </c>
      <c r="H76" s="31">
        <v>2980</v>
      </c>
      <c r="I76" s="32">
        <v>47277.7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10</v>
      </c>
      <c r="C77" s="23">
        <v>46010.4462716204</v>
      </c>
      <c r="D77" s="21" t="s">
        <v>10</v>
      </c>
      <c r="E77" s="21" t="s">
        <v>22</v>
      </c>
      <c r="F77" s="24">
        <v>15.87</v>
      </c>
      <c r="G77" s="21" t="s">
        <v>39</v>
      </c>
      <c r="H77" s="25">
        <v>77</v>
      </c>
      <c r="I77" s="26">
        <v>1221.99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10</v>
      </c>
      <c r="C78" s="29">
        <v>46010.4462716204</v>
      </c>
      <c r="D78" s="27" t="s">
        <v>10</v>
      </c>
      <c r="E78" s="27" t="s">
        <v>22</v>
      </c>
      <c r="F78" s="30">
        <v>15.87</v>
      </c>
      <c r="G78" s="27" t="s">
        <v>39</v>
      </c>
      <c r="H78" s="31">
        <v>2784</v>
      </c>
      <c r="I78" s="32">
        <v>44182.080000000002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10</v>
      </c>
      <c r="C79" s="23">
        <v>46010.446276967603</v>
      </c>
      <c r="D79" s="21" t="s">
        <v>10</v>
      </c>
      <c r="E79" s="21" t="s">
        <v>22</v>
      </c>
      <c r="F79" s="24">
        <v>15.865</v>
      </c>
      <c r="G79" s="21" t="s">
        <v>39</v>
      </c>
      <c r="H79" s="25">
        <v>948</v>
      </c>
      <c r="I79" s="26">
        <v>15040.02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10</v>
      </c>
      <c r="C80" s="29">
        <v>46010.449654618104</v>
      </c>
      <c r="D80" s="27" t="s">
        <v>10</v>
      </c>
      <c r="E80" s="27" t="s">
        <v>22</v>
      </c>
      <c r="F80" s="30">
        <v>15.865</v>
      </c>
      <c r="G80" s="27" t="s">
        <v>39</v>
      </c>
      <c r="H80" s="31">
        <v>571</v>
      </c>
      <c r="I80" s="32">
        <v>9058.92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10</v>
      </c>
      <c r="C81" s="23">
        <v>46010.449654618104</v>
      </c>
      <c r="D81" s="21" t="s">
        <v>10</v>
      </c>
      <c r="E81" s="21" t="s">
        <v>22</v>
      </c>
      <c r="F81" s="24">
        <v>15.865</v>
      </c>
      <c r="G81" s="21" t="s">
        <v>39</v>
      </c>
      <c r="H81" s="25">
        <v>1583</v>
      </c>
      <c r="I81" s="26">
        <v>25114.3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10</v>
      </c>
      <c r="C82" s="29">
        <v>46010.458197743101</v>
      </c>
      <c r="D82" s="27" t="s">
        <v>10</v>
      </c>
      <c r="E82" s="27" t="s">
        <v>22</v>
      </c>
      <c r="F82" s="30">
        <v>15.865</v>
      </c>
      <c r="G82" s="27" t="s">
        <v>39</v>
      </c>
      <c r="H82" s="31">
        <v>1068</v>
      </c>
      <c r="I82" s="32">
        <v>16943.82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10</v>
      </c>
      <c r="C83" s="23">
        <v>46010.459026273202</v>
      </c>
      <c r="D83" s="21" t="s">
        <v>10</v>
      </c>
      <c r="E83" s="21" t="s">
        <v>22</v>
      </c>
      <c r="F83" s="24">
        <v>15.855</v>
      </c>
      <c r="G83" s="21" t="s">
        <v>39</v>
      </c>
      <c r="H83" s="25">
        <v>1991</v>
      </c>
      <c r="I83" s="26">
        <v>31567.31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10</v>
      </c>
      <c r="C84" s="29">
        <v>46010.459026273202</v>
      </c>
      <c r="D84" s="27" t="s">
        <v>10</v>
      </c>
      <c r="E84" s="27" t="s">
        <v>22</v>
      </c>
      <c r="F84" s="30">
        <v>15.855</v>
      </c>
      <c r="G84" s="27" t="s">
        <v>39</v>
      </c>
      <c r="H84" s="31">
        <v>1041</v>
      </c>
      <c r="I84" s="32">
        <v>16505.060000000001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10</v>
      </c>
      <c r="C85" s="23">
        <v>46010.459026307901</v>
      </c>
      <c r="D85" s="21" t="s">
        <v>10</v>
      </c>
      <c r="E85" s="21" t="s">
        <v>22</v>
      </c>
      <c r="F85" s="24">
        <v>15.85</v>
      </c>
      <c r="G85" s="21" t="s">
        <v>39</v>
      </c>
      <c r="H85" s="25">
        <v>1094</v>
      </c>
      <c r="I85" s="26">
        <v>17339.900000000001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10</v>
      </c>
      <c r="C86" s="29">
        <v>46010.462975810202</v>
      </c>
      <c r="D86" s="27" t="s">
        <v>10</v>
      </c>
      <c r="E86" s="27" t="s">
        <v>22</v>
      </c>
      <c r="F86" s="30">
        <v>15.824999999999999</v>
      </c>
      <c r="G86" s="27" t="s">
        <v>39</v>
      </c>
      <c r="H86" s="31">
        <v>177</v>
      </c>
      <c r="I86" s="32">
        <v>2801.03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10</v>
      </c>
      <c r="C87" s="23">
        <v>46010.462975810202</v>
      </c>
      <c r="D87" s="21" t="s">
        <v>10</v>
      </c>
      <c r="E87" s="21" t="s">
        <v>22</v>
      </c>
      <c r="F87" s="24">
        <v>15.824999999999999</v>
      </c>
      <c r="G87" s="21" t="s">
        <v>39</v>
      </c>
      <c r="H87" s="25">
        <v>1165</v>
      </c>
      <c r="I87" s="26">
        <v>18436.13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10</v>
      </c>
      <c r="C88" s="29">
        <v>46010.462975810202</v>
      </c>
      <c r="D88" s="27" t="s">
        <v>10</v>
      </c>
      <c r="E88" s="27" t="s">
        <v>22</v>
      </c>
      <c r="F88" s="30">
        <v>15.824999999999999</v>
      </c>
      <c r="G88" s="27" t="s">
        <v>39</v>
      </c>
      <c r="H88" s="31">
        <v>113</v>
      </c>
      <c r="I88" s="32">
        <v>1788.23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10</v>
      </c>
      <c r="C89" s="23">
        <v>46010.462975810202</v>
      </c>
      <c r="D89" s="21" t="s">
        <v>10</v>
      </c>
      <c r="E89" s="21" t="s">
        <v>22</v>
      </c>
      <c r="F89" s="24">
        <v>15.824999999999999</v>
      </c>
      <c r="G89" s="21" t="s">
        <v>39</v>
      </c>
      <c r="H89" s="25">
        <v>592</v>
      </c>
      <c r="I89" s="26">
        <v>9368.4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10</v>
      </c>
      <c r="C90" s="29">
        <v>46010.469117118097</v>
      </c>
      <c r="D90" s="27" t="s">
        <v>10</v>
      </c>
      <c r="E90" s="27" t="s">
        <v>22</v>
      </c>
      <c r="F90" s="30">
        <v>15.83</v>
      </c>
      <c r="G90" s="27" t="s">
        <v>39</v>
      </c>
      <c r="H90" s="31">
        <v>1120</v>
      </c>
      <c r="I90" s="32">
        <v>17729.599999999999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10</v>
      </c>
      <c r="C91" s="23">
        <v>46010.469117118097</v>
      </c>
      <c r="D91" s="21" t="s">
        <v>10</v>
      </c>
      <c r="E91" s="21" t="s">
        <v>22</v>
      </c>
      <c r="F91" s="24">
        <v>15.83</v>
      </c>
      <c r="G91" s="21" t="s">
        <v>39</v>
      </c>
      <c r="H91" s="25">
        <v>1031</v>
      </c>
      <c r="I91" s="26">
        <v>16320.73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10</v>
      </c>
      <c r="C92" s="29">
        <v>46010.469118854198</v>
      </c>
      <c r="D92" s="27" t="s">
        <v>10</v>
      </c>
      <c r="E92" s="27" t="s">
        <v>22</v>
      </c>
      <c r="F92" s="30">
        <v>15.824999999999999</v>
      </c>
      <c r="G92" s="27" t="s">
        <v>39</v>
      </c>
      <c r="H92" s="31">
        <v>1070</v>
      </c>
      <c r="I92" s="32">
        <v>16932.75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10</v>
      </c>
      <c r="C93" s="23">
        <v>46010.472851088001</v>
      </c>
      <c r="D93" s="21" t="s">
        <v>10</v>
      </c>
      <c r="E93" s="21" t="s">
        <v>22</v>
      </c>
      <c r="F93" s="24">
        <v>15.82</v>
      </c>
      <c r="G93" s="21" t="s">
        <v>39</v>
      </c>
      <c r="H93" s="25">
        <v>1919</v>
      </c>
      <c r="I93" s="26">
        <v>30358.58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10</v>
      </c>
      <c r="C94" s="29">
        <v>46010.478498495402</v>
      </c>
      <c r="D94" s="27" t="s">
        <v>10</v>
      </c>
      <c r="E94" s="27" t="s">
        <v>22</v>
      </c>
      <c r="F94" s="30">
        <v>15.835000000000001</v>
      </c>
      <c r="G94" s="27" t="s">
        <v>39</v>
      </c>
      <c r="H94" s="31">
        <v>963</v>
      </c>
      <c r="I94" s="32">
        <v>15249.11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10</v>
      </c>
      <c r="C95" s="23">
        <v>46010.478498495402</v>
      </c>
      <c r="D95" s="21" t="s">
        <v>10</v>
      </c>
      <c r="E95" s="21" t="s">
        <v>22</v>
      </c>
      <c r="F95" s="24">
        <v>15.835000000000001</v>
      </c>
      <c r="G95" s="21" t="s">
        <v>39</v>
      </c>
      <c r="H95" s="25">
        <v>1085</v>
      </c>
      <c r="I95" s="26">
        <v>17180.98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10</v>
      </c>
      <c r="C96" s="29">
        <v>46010.481862638902</v>
      </c>
      <c r="D96" s="27" t="s">
        <v>10</v>
      </c>
      <c r="E96" s="27" t="s">
        <v>22</v>
      </c>
      <c r="F96" s="30">
        <v>15.84</v>
      </c>
      <c r="G96" s="27" t="s">
        <v>39</v>
      </c>
      <c r="H96" s="31">
        <v>2178</v>
      </c>
      <c r="I96" s="32">
        <v>34499.519999999997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10</v>
      </c>
      <c r="C97" s="23">
        <v>46010.483722638899</v>
      </c>
      <c r="D97" s="21" t="s">
        <v>10</v>
      </c>
      <c r="E97" s="21" t="s">
        <v>22</v>
      </c>
      <c r="F97" s="24">
        <v>15.84</v>
      </c>
      <c r="G97" s="21" t="s">
        <v>39</v>
      </c>
      <c r="H97" s="25">
        <v>293</v>
      </c>
      <c r="I97" s="26">
        <v>4641.12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10</v>
      </c>
      <c r="C98" s="29">
        <v>46010.483722638899</v>
      </c>
      <c r="D98" s="27" t="s">
        <v>10</v>
      </c>
      <c r="E98" s="27" t="s">
        <v>22</v>
      </c>
      <c r="F98" s="30">
        <v>15.84</v>
      </c>
      <c r="G98" s="27" t="s">
        <v>39</v>
      </c>
      <c r="H98" s="31">
        <v>880</v>
      </c>
      <c r="I98" s="32">
        <v>13939.2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10</v>
      </c>
      <c r="C99" s="23">
        <v>46010.486579039403</v>
      </c>
      <c r="D99" s="21" t="s">
        <v>10</v>
      </c>
      <c r="E99" s="21" t="s">
        <v>22</v>
      </c>
      <c r="F99" s="24">
        <v>15.84</v>
      </c>
      <c r="G99" s="21" t="s">
        <v>39</v>
      </c>
      <c r="H99" s="25">
        <v>1111</v>
      </c>
      <c r="I99" s="26">
        <v>17598.240000000002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10</v>
      </c>
      <c r="C100" s="29">
        <v>46010.486579039403</v>
      </c>
      <c r="D100" s="27" t="s">
        <v>10</v>
      </c>
      <c r="E100" s="27" t="s">
        <v>22</v>
      </c>
      <c r="F100" s="30">
        <v>15.84</v>
      </c>
      <c r="G100" s="27" t="s">
        <v>39</v>
      </c>
      <c r="H100" s="31">
        <v>1098</v>
      </c>
      <c r="I100" s="32">
        <v>17392.32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10</v>
      </c>
      <c r="C101" s="23">
        <v>46010.491981678198</v>
      </c>
      <c r="D101" s="21" t="s">
        <v>10</v>
      </c>
      <c r="E101" s="21" t="s">
        <v>22</v>
      </c>
      <c r="F101" s="24">
        <v>15.84</v>
      </c>
      <c r="G101" s="21" t="s">
        <v>39</v>
      </c>
      <c r="H101" s="25">
        <v>4471</v>
      </c>
      <c r="I101" s="26">
        <v>70820.639999999999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10</v>
      </c>
      <c r="C102" s="29">
        <v>46010.491981678198</v>
      </c>
      <c r="D102" s="27" t="s">
        <v>10</v>
      </c>
      <c r="E102" s="27" t="s">
        <v>22</v>
      </c>
      <c r="F102" s="30">
        <v>15.84</v>
      </c>
      <c r="G102" s="27" t="s">
        <v>39</v>
      </c>
      <c r="H102" s="31">
        <v>4099</v>
      </c>
      <c r="I102" s="32">
        <v>64928.160000000003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10</v>
      </c>
      <c r="C103" s="23">
        <v>46010.493225243103</v>
      </c>
      <c r="D103" s="21" t="s">
        <v>10</v>
      </c>
      <c r="E103" s="21" t="s">
        <v>22</v>
      </c>
      <c r="F103" s="24">
        <v>15.835000000000001</v>
      </c>
      <c r="G103" s="21" t="s">
        <v>39</v>
      </c>
      <c r="H103" s="25">
        <v>628</v>
      </c>
      <c r="I103" s="26">
        <v>9944.3799999999992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10</v>
      </c>
      <c r="C104" s="29">
        <v>46010.493225243103</v>
      </c>
      <c r="D104" s="27" t="s">
        <v>10</v>
      </c>
      <c r="E104" s="27" t="s">
        <v>22</v>
      </c>
      <c r="F104" s="30">
        <v>15.835000000000001</v>
      </c>
      <c r="G104" s="27" t="s">
        <v>39</v>
      </c>
      <c r="H104" s="31">
        <v>52</v>
      </c>
      <c r="I104" s="32">
        <v>823.42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10</v>
      </c>
      <c r="C105" s="23">
        <v>46010.493225879603</v>
      </c>
      <c r="D105" s="21" t="s">
        <v>10</v>
      </c>
      <c r="E105" s="21" t="s">
        <v>22</v>
      </c>
      <c r="F105" s="24">
        <v>15.835000000000001</v>
      </c>
      <c r="G105" s="21" t="s">
        <v>39</v>
      </c>
      <c r="H105" s="25">
        <v>400</v>
      </c>
      <c r="I105" s="26">
        <v>6334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10</v>
      </c>
      <c r="C106" s="29">
        <v>46010.4932260532</v>
      </c>
      <c r="D106" s="27" t="s">
        <v>10</v>
      </c>
      <c r="E106" s="27" t="s">
        <v>22</v>
      </c>
      <c r="F106" s="30">
        <v>15.835000000000001</v>
      </c>
      <c r="G106" s="27" t="s">
        <v>39</v>
      </c>
      <c r="H106" s="31">
        <v>53</v>
      </c>
      <c r="I106" s="32">
        <v>839.26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10</v>
      </c>
      <c r="C107" s="23">
        <v>46010.493226238403</v>
      </c>
      <c r="D107" s="21" t="s">
        <v>10</v>
      </c>
      <c r="E107" s="21" t="s">
        <v>22</v>
      </c>
      <c r="F107" s="24">
        <v>15.835000000000001</v>
      </c>
      <c r="G107" s="21" t="s">
        <v>39</v>
      </c>
      <c r="H107" s="25">
        <v>71</v>
      </c>
      <c r="I107" s="26">
        <v>1124.29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10</v>
      </c>
      <c r="C108" s="29">
        <v>46010.4932268056</v>
      </c>
      <c r="D108" s="27" t="s">
        <v>10</v>
      </c>
      <c r="E108" s="27" t="s">
        <v>22</v>
      </c>
      <c r="F108" s="30">
        <v>15.835000000000001</v>
      </c>
      <c r="G108" s="27" t="s">
        <v>39</v>
      </c>
      <c r="H108" s="31">
        <v>11</v>
      </c>
      <c r="I108" s="32">
        <v>174.19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10</v>
      </c>
      <c r="C109" s="23">
        <v>46010.493325289397</v>
      </c>
      <c r="D109" s="21" t="s">
        <v>10</v>
      </c>
      <c r="E109" s="21" t="s">
        <v>22</v>
      </c>
      <c r="F109" s="24">
        <v>15.835000000000001</v>
      </c>
      <c r="G109" s="21" t="s">
        <v>39</v>
      </c>
      <c r="H109" s="25">
        <v>1215</v>
      </c>
      <c r="I109" s="26">
        <v>19239.53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10</v>
      </c>
      <c r="C110" s="29">
        <v>46010.4933254282</v>
      </c>
      <c r="D110" s="27" t="s">
        <v>10</v>
      </c>
      <c r="E110" s="27" t="s">
        <v>22</v>
      </c>
      <c r="F110" s="30">
        <v>15.835000000000001</v>
      </c>
      <c r="G110" s="27" t="s">
        <v>39</v>
      </c>
      <c r="H110" s="31">
        <v>847</v>
      </c>
      <c r="I110" s="32">
        <v>13412.25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10</v>
      </c>
      <c r="C111" s="23">
        <v>46010.493572280102</v>
      </c>
      <c r="D111" s="21" t="s">
        <v>10</v>
      </c>
      <c r="E111" s="21" t="s">
        <v>22</v>
      </c>
      <c r="F111" s="24">
        <v>15.83</v>
      </c>
      <c r="G111" s="21" t="s">
        <v>39</v>
      </c>
      <c r="H111" s="25">
        <v>215</v>
      </c>
      <c r="I111" s="26">
        <v>3403.45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10</v>
      </c>
      <c r="C112" s="29">
        <v>46010.4935723495</v>
      </c>
      <c r="D112" s="27" t="s">
        <v>10</v>
      </c>
      <c r="E112" s="27" t="s">
        <v>22</v>
      </c>
      <c r="F112" s="30">
        <v>15.83</v>
      </c>
      <c r="G112" s="27" t="s">
        <v>39</v>
      </c>
      <c r="H112" s="31">
        <v>102</v>
      </c>
      <c r="I112" s="32">
        <v>1614.66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10</v>
      </c>
      <c r="C113" s="23">
        <v>46010.493572395797</v>
      </c>
      <c r="D113" s="21" t="s">
        <v>10</v>
      </c>
      <c r="E113" s="21" t="s">
        <v>22</v>
      </c>
      <c r="F113" s="24">
        <v>15.83</v>
      </c>
      <c r="G113" s="21" t="s">
        <v>39</v>
      </c>
      <c r="H113" s="25">
        <v>53</v>
      </c>
      <c r="I113" s="26">
        <v>838.99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10</v>
      </c>
      <c r="C114" s="29">
        <v>46010.493572430598</v>
      </c>
      <c r="D114" s="27" t="s">
        <v>10</v>
      </c>
      <c r="E114" s="27" t="s">
        <v>22</v>
      </c>
      <c r="F114" s="30">
        <v>15.83</v>
      </c>
      <c r="G114" s="27" t="s">
        <v>39</v>
      </c>
      <c r="H114" s="31">
        <v>400</v>
      </c>
      <c r="I114" s="32">
        <v>6332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10</v>
      </c>
      <c r="C115" s="23">
        <v>46010.493572488398</v>
      </c>
      <c r="D115" s="21" t="s">
        <v>10</v>
      </c>
      <c r="E115" s="21" t="s">
        <v>22</v>
      </c>
      <c r="F115" s="24">
        <v>15.83</v>
      </c>
      <c r="G115" s="21" t="s">
        <v>39</v>
      </c>
      <c r="H115" s="25">
        <v>50</v>
      </c>
      <c r="I115" s="26">
        <v>791.5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10</v>
      </c>
      <c r="C116" s="29">
        <v>46010.493572534702</v>
      </c>
      <c r="D116" s="27" t="s">
        <v>10</v>
      </c>
      <c r="E116" s="27" t="s">
        <v>22</v>
      </c>
      <c r="F116" s="30">
        <v>15.83</v>
      </c>
      <c r="G116" s="27" t="s">
        <v>39</v>
      </c>
      <c r="H116" s="31">
        <v>400</v>
      </c>
      <c r="I116" s="32">
        <v>6332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10</v>
      </c>
      <c r="C117" s="23">
        <v>46010.493572662002</v>
      </c>
      <c r="D117" s="21" t="s">
        <v>10</v>
      </c>
      <c r="E117" s="21" t="s">
        <v>22</v>
      </c>
      <c r="F117" s="24">
        <v>15.83</v>
      </c>
      <c r="G117" s="21" t="s">
        <v>39</v>
      </c>
      <c r="H117" s="25">
        <v>400</v>
      </c>
      <c r="I117" s="26">
        <v>6332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10</v>
      </c>
      <c r="C118" s="29">
        <v>46010.493572777799</v>
      </c>
      <c r="D118" s="27" t="s">
        <v>10</v>
      </c>
      <c r="E118" s="27" t="s">
        <v>22</v>
      </c>
      <c r="F118" s="30">
        <v>15.83</v>
      </c>
      <c r="G118" s="27" t="s">
        <v>39</v>
      </c>
      <c r="H118" s="31">
        <v>400</v>
      </c>
      <c r="I118" s="32">
        <v>6332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10</v>
      </c>
      <c r="C119" s="23">
        <v>46010.493572835701</v>
      </c>
      <c r="D119" s="21" t="s">
        <v>10</v>
      </c>
      <c r="E119" s="21" t="s">
        <v>22</v>
      </c>
      <c r="F119" s="24">
        <v>15.83</v>
      </c>
      <c r="G119" s="21" t="s">
        <v>39</v>
      </c>
      <c r="H119" s="25">
        <v>1</v>
      </c>
      <c r="I119" s="26">
        <v>15.83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10</v>
      </c>
      <c r="C120" s="29">
        <v>46010.493572893502</v>
      </c>
      <c r="D120" s="27" t="s">
        <v>10</v>
      </c>
      <c r="E120" s="27" t="s">
        <v>22</v>
      </c>
      <c r="F120" s="30">
        <v>15.83</v>
      </c>
      <c r="G120" s="27" t="s">
        <v>39</v>
      </c>
      <c r="H120" s="31">
        <v>400</v>
      </c>
      <c r="I120" s="32">
        <v>6332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10</v>
      </c>
      <c r="C121" s="23">
        <v>46010.493572986103</v>
      </c>
      <c r="D121" s="21" t="s">
        <v>10</v>
      </c>
      <c r="E121" s="21" t="s">
        <v>22</v>
      </c>
      <c r="F121" s="24">
        <v>15.83</v>
      </c>
      <c r="G121" s="21" t="s">
        <v>39</v>
      </c>
      <c r="H121" s="25">
        <v>50</v>
      </c>
      <c r="I121" s="26">
        <v>791.5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10</v>
      </c>
      <c r="C122" s="29">
        <v>46010.493573368098</v>
      </c>
      <c r="D122" s="27" t="s">
        <v>10</v>
      </c>
      <c r="E122" s="27" t="s">
        <v>22</v>
      </c>
      <c r="F122" s="30">
        <v>15.83</v>
      </c>
      <c r="G122" s="27" t="s">
        <v>39</v>
      </c>
      <c r="H122" s="31">
        <v>58</v>
      </c>
      <c r="I122" s="32">
        <v>918.14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10</v>
      </c>
      <c r="C123" s="23">
        <v>46010.493573553198</v>
      </c>
      <c r="D123" s="21" t="s">
        <v>10</v>
      </c>
      <c r="E123" s="21" t="s">
        <v>22</v>
      </c>
      <c r="F123" s="24">
        <v>15.83</v>
      </c>
      <c r="G123" s="21" t="s">
        <v>39</v>
      </c>
      <c r="H123" s="25">
        <v>50</v>
      </c>
      <c r="I123" s="26">
        <v>791.5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10</v>
      </c>
      <c r="C124" s="29">
        <v>46010.493574247703</v>
      </c>
      <c r="D124" s="27" t="s">
        <v>10</v>
      </c>
      <c r="E124" s="27" t="s">
        <v>22</v>
      </c>
      <c r="F124" s="30">
        <v>15.83</v>
      </c>
      <c r="G124" s="27" t="s">
        <v>39</v>
      </c>
      <c r="H124" s="31">
        <v>54</v>
      </c>
      <c r="I124" s="32">
        <v>854.82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10</v>
      </c>
      <c r="C125" s="23">
        <v>46010.493575416702</v>
      </c>
      <c r="D125" s="21" t="s">
        <v>10</v>
      </c>
      <c r="E125" s="21" t="s">
        <v>22</v>
      </c>
      <c r="F125" s="24">
        <v>15.83</v>
      </c>
      <c r="G125" s="21" t="s">
        <v>39</v>
      </c>
      <c r="H125" s="25">
        <v>25</v>
      </c>
      <c r="I125" s="26">
        <v>395.75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10</v>
      </c>
      <c r="C126" s="29">
        <v>46010.4936808333</v>
      </c>
      <c r="D126" s="27" t="s">
        <v>10</v>
      </c>
      <c r="E126" s="27" t="s">
        <v>22</v>
      </c>
      <c r="F126" s="30">
        <v>15.83</v>
      </c>
      <c r="G126" s="27" t="s">
        <v>39</v>
      </c>
      <c r="H126" s="31">
        <v>312</v>
      </c>
      <c r="I126" s="32">
        <v>4938.96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10</v>
      </c>
      <c r="C127" s="23">
        <v>46010.494263090302</v>
      </c>
      <c r="D127" s="21" t="s">
        <v>10</v>
      </c>
      <c r="E127" s="21" t="s">
        <v>22</v>
      </c>
      <c r="F127" s="24">
        <v>15.824999999999999</v>
      </c>
      <c r="G127" s="21" t="s">
        <v>39</v>
      </c>
      <c r="H127" s="25">
        <v>47</v>
      </c>
      <c r="I127" s="26">
        <v>743.78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10</v>
      </c>
      <c r="C128" s="29">
        <v>46010.494265080997</v>
      </c>
      <c r="D128" s="27" t="s">
        <v>10</v>
      </c>
      <c r="E128" s="27" t="s">
        <v>22</v>
      </c>
      <c r="F128" s="30">
        <v>15.824999999999999</v>
      </c>
      <c r="G128" s="27" t="s">
        <v>39</v>
      </c>
      <c r="H128" s="31">
        <v>58</v>
      </c>
      <c r="I128" s="32">
        <v>917.85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10</v>
      </c>
      <c r="C129" s="23">
        <v>46010.494265544003</v>
      </c>
      <c r="D129" s="21" t="s">
        <v>10</v>
      </c>
      <c r="E129" s="21" t="s">
        <v>22</v>
      </c>
      <c r="F129" s="24">
        <v>15.824999999999999</v>
      </c>
      <c r="G129" s="21" t="s">
        <v>39</v>
      </c>
      <c r="H129" s="25">
        <v>77</v>
      </c>
      <c r="I129" s="26">
        <v>1218.53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10</v>
      </c>
      <c r="C130" s="29">
        <v>46010.494265786998</v>
      </c>
      <c r="D130" s="27" t="s">
        <v>10</v>
      </c>
      <c r="E130" s="27" t="s">
        <v>22</v>
      </c>
      <c r="F130" s="30">
        <v>15.824999999999999</v>
      </c>
      <c r="G130" s="27" t="s">
        <v>39</v>
      </c>
      <c r="H130" s="31">
        <v>49</v>
      </c>
      <c r="I130" s="32">
        <v>775.43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10</v>
      </c>
      <c r="C131" s="23">
        <v>46010.494266215297</v>
      </c>
      <c r="D131" s="21" t="s">
        <v>10</v>
      </c>
      <c r="E131" s="21" t="s">
        <v>22</v>
      </c>
      <c r="F131" s="24">
        <v>15.824999999999999</v>
      </c>
      <c r="G131" s="21" t="s">
        <v>39</v>
      </c>
      <c r="H131" s="25">
        <v>400</v>
      </c>
      <c r="I131" s="26">
        <v>6330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10</v>
      </c>
      <c r="C132" s="29">
        <v>46010.494266238398</v>
      </c>
      <c r="D132" s="27" t="s">
        <v>10</v>
      </c>
      <c r="E132" s="27" t="s">
        <v>22</v>
      </c>
      <c r="F132" s="30">
        <v>15.824999999999999</v>
      </c>
      <c r="G132" s="27" t="s">
        <v>39</v>
      </c>
      <c r="H132" s="31">
        <v>65</v>
      </c>
      <c r="I132" s="32">
        <v>1028.6300000000001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10</v>
      </c>
      <c r="C133" s="23">
        <v>46010.4942662963</v>
      </c>
      <c r="D133" s="21" t="s">
        <v>10</v>
      </c>
      <c r="E133" s="21" t="s">
        <v>22</v>
      </c>
      <c r="F133" s="24">
        <v>15.824999999999999</v>
      </c>
      <c r="G133" s="21" t="s">
        <v>39</v>
      </c>
      <c r="H133" s="25">
        <v>50</v>
      </c>
      <c r="I133" s="26">
        <v>791.25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10</v>
      </c>
      <c r="C134" s="29">
        <v>46010.494266365698</v>
      </c>
      <c r="D134" s="27" t="s">
        <v>10</v>
      </c>
      <c r="E134" s="27" t="s">
        <v>22</v>
      </c>
      <c r="F134" s="30">
        <v>15.824999999999999</v>
      </c>
      <c r="G134" s="27" t="s">
        <v>39</v>
      </c>
      <c r="H134" s="31">
        <v>338</v>
      </c>
      <c r="I134" s="32">
        <v>5348.85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10</v>
      </c>
      <c r="C135" s="23">
        <v>46010.4965191667</v>
      </c>
      <c r="D135" s="21" t="s">
        <v>10</v>
      </c>
      <c r="E135" s="21" t="s">
        <v>22</v>
      </c>
      <c r="F135" s="24">
        <v>15.81</v>
      </c>
      <c r="G135" s="21" t="s">
        <v>39</v>
      </c>
      <c r="H135" s="25">
        <v>2055</v>
      </c>
      <c r="I135" s="26">
        <v>32489.55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10</v>
      </c>
      <c r="C136" s="29">
        <v>46010.4965191667</v>
      </c>
      <c r="D136" s="27" t="s">
        <v>10</v>
      </c>
      <c r="E136" s="27" t="s">
        <v>22</v>
      </c>
      <c r="F136" s="30">
        <v>15.81</v>
      </c>
      <c r="G136" s="27" t="s">
        <v>39</v>
      </c>
      <c r="H136" s="31">
        <v>318</v>
      </c>
      <c r="I136" s="32">
        <v>5027.58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10</v>
      </c>
      <c r="C137" s="23">
        <v>46010.4965191667</v>
      </c>
      <c r="D137" s="21" t="s">
        <v>10</v>
      </c>
      <c r="E137" s="21" t="s">
        <v>22</v>
      </c>
      <c r="F137" s="24">
        <v>15.81</v>
      </c>
      <c r="G137" s="21" t="s">
        <v>39</v>
      </c>
      <c r="H137" s="25">
        <v>2361</v>
      </c>
      <c r="I137" s="26">
        <v>37327.410000000003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10</v>
      </c>
      <c r="C138" s="29">
        <v>46010.4965191667</v>
      </c>
      <c r="D138" s="27" t="s">
        <v>10</v>
      </c>
      <c r="E138" s="27" t="s">
        <v>22</v>
      </c>
      <c r="F138" s="30">
        <v>15.81</v>
      </c>
      <c r="G138" s="27" t="s">
        <v>39</v>
      </c>
      <c r="H138" s="31">
        <v>1904</v>
      </c>
      <c r="I138" s="32">
        <v>30102.240000000002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10</v>
      </c>
      <c r="C139" s="23">
        <v>46010.498399652803</v>
      </c>
      <c r="D139" s="21" t="s">
        <v>10</v>
      </c>
      <c r="E139" s="21" t="s">
        <v>22</v>
      </c>
      <c r="F139" s="24">
        <v>15.805</v>
      </c>
      <c r="G139" s="21" t="s">
        <v>39</v>
      </c>
      <c r="H139" s="25">
        <v>1320</v>
      </c>
      <c r="I139" s="26">
        <v>20862.599999999999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10</v>
      </c>
      <c r="C140" s="29">
        <v>46010.498744363402</v>
      </c>
      <c r="D140" s="27" t="s">
        <v>10</v>
      </c>
      <c r="E140" s="27" t="s">
        <v>22</v>
      </c>
      <c r="F140" s="30">
        <v>15.8</v>
      </c>
      <c r="G140" s="27" t="s">
        <v>39</v>
      </c>
      <c r="H140" s="31">
        <v>1337</v>
      </c>
      <c r="I140" s="32">
        <v>21124.6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10</v>
      </c>
      <c r="C141" s="23">
        <v>46010.504952106501</v>
      </c>
      <c r="D141" s="21" t="s">
        <v>10</v>
      </c>
      <c r="E141" s="21" t="s">
        <v>22</v>
      </c>
      <c r="F141" s="24">
        <v>15.805</v>
      </c>
      <c r="G141" s="21" t="s">
        <v>39</v>
      </c>
      <c r="H141" s="25">
        <v>1069</v>
      </c>
      <c r="I141" s="26">
        <v>16895.55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10</v>
      </c>
      <c r="C142" s="29">
        <v>46010.504952106501</v>
      </c>
      <c r="D142" s="27" t="s">
        <v>10</v>
      </c>
      <c r="E142" s="27" t="s">
        <v>22</v>
      </c>
      <c r="F142" s="30">
        <v>15.805</v>
      </c>
      <c r="G142" s="27" t="s">
        <v>39</v>
      </c>
      <c r="H142" s="31">
        <v>1037</v>
      </c>
      <c r="I142" s="32">
        <v>16389.79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10</v>
      </c>
      <c r="C143" s="23">
        <v>46010.504952106501</v>
      </c>
      <c r="D143" s="21" t="s">
        <v>10</v>
      </c>
      <c r="E143" s="21" t="s">
        <v>22</v>
      </c>
      <c r="F143" s="24">
        <v>15.805</v>
      </c>
      <c r="G143" s="21" t="s">
        <v>39</v>
      </c>
      <c r="H143" s="25">
        <v>1036</v>
      </c>
      <c r="I143" s="26">
        <v>16373.98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10</v>
      </c>
      <c r="C144" s="29">
        <v>46010.505756423598</v>
      </c>
      <c r="D144" s="27" t="s">
        <v>10</v>
      </c>
      <c r="E144" s="27" t="s">
        <v>22</v>
      </c>
      <c r="F144" s="30">
        <v>15.795</v>
      </c>
      <c r="G144" s="27" t="s">
        <v>39</v>
      </c>
      <c r="H144" s="31">
        <v>985</v>
      </c>
      <c r="I144" s="32">
        <v>15558.08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10</v>
      </c>
      <c r="C145" s="23">
        <v>46010.506727337997</v>
      </c>
      <c r="D145" s="21" t="s">
        <v>10</v>
      </c>
      <c r="E145" s="21" t="s">
        <v>22</v>
      </c>
      <c r="F145" s="24">
        <v>15.785</v>
      </c>
      <c r="G145" s="21" t="s">
        <v>39</v>
      </c>
      <c r="H145" s="25">
        <v>1026</v>
      </c>
      <c r="I145" s="26">
        <v>16195.41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10</v>
      </c>
      <c r="C146" s="29">
        <v>46010.509223703702</v>
      </c>
      <c r="D146" s="27" t="s">
        <v>10</v>
      </c>
      <c r="E146" s="27" t="s">
        <v>22</v>
      </c>
      <c r="F146" s="30">
        <v>15.8</v>
      </c>
      <c r="G146" s="27" t="s">
        <v>39</v>
      </c>
      <c r="H146" s="31">
        <v>974</v>
      </c>
      <c r="I146" s="32">
        <v>15389.2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10</v>
      </c>
      <c r="C147" s="23">
        <v>46010.5118167361</v>
      </c>
      <c r="D147" s="21" t="s">
        <v>10</v>
      </c>
      <c r="E147" s="21" t="s">
        <v>22</v>
      </c>
      <c r="F147" s="24">
        <v>15.815</v>
      </c>
      <c r="G147" s="21" t="s">
        <v>39</v>
      </c>
      <c r="H147" s="25">
        <v>851</v>
      </c>
      <c r="I147" s="26">
        <v>13458.57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10</v>
      </c>
      <c r="C148" s="29">
        <v>46010.5118167361</v>
      </c>
      <c r="D148" s="27" t="s">
        <v>10</v>
      </c>
      <c r="E148" s="27" t="s">
        <v>22</v>
      </c>
      <c r="F148" s="30">
        <v>15.815</v>
      </c>
      <c r="G148" s="27" t="s">
        <v>39</v>
      </c>
      <c r="H148" s="31">
        <v>200</v>
      </c>
      <c r="I148" s="32">
        <v>3163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10</v>
      </c>
      <c r="C149" s="23">
        <v>46010.512617939799</v>
      </c>
      <c r="D149" s="21" t="s">
        <v>10</v>
      </c>
      <c r="E149" s="21" t="s">
        <v>22</v>
      </c>
      <c r="F149" s="24">
        <v>15.815</v>
      </c>
      <c r="G149" s="21" t="s">
        <v>39</v>
      </c>
      <c r="H149" s="25">
        <v>1049</v>
      </c>
      <c r="I149" s="26">
        <v>16589.939999999999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10</v>
      </c>
      <c r="C150" s="29">
        <v>46010.518268240703</v>
      </c>
      <c r="D150" s="27" t="s">
        <v>10</v>
      </c>
      <c r="E150" s="27" t="s">
        <v>22</v>
      </c>
      <c r="F150" s="30">
        <v>15.805</v>
      </c>
      <c r="G150" s="27" t="s">
        <v>39</v>
      </c>
      <c r="H150" s="31">
        <v>1035</v>
      </c>
      <c r="I150" s="32">
        <v>16358.18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10</v>
      </c>
      <c r="C151" s="23">
        <v>46010.518268240703</v>
      </c>
      <c r="D151" s="21" t="s">
        <v>10</v>
      </c>
      <c r="E151" s="21" t="s">
        <v>22</v>
      </c>
      <c r="F151" s="24">
        <v>15.805</v>
      </c>
      <c r="G151" s="21" t="s">
        <v>39</v>
      </c>
      <c r="H151" s="25">
        <v>153</v>
      </c>
      <c r="I151" s="26">
        <v>2418.17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10</v>
      </c>
      <c r="C152" s="29">
        <v>46010.518268240703</v>
      </c>
      <c r="D152" s="27" t="s">
        <v>10</v>
      </c>
      <c r="E152" s="27" t="s">
        <v>22</v>
      </c>
      <c r="F152" s="30">
        <v>15.805</v>
      </c>
      <c r="G152" s="27" t="s">
        <v>39</v>
      </c>
      <c r="H152" s="31">
        <v>928</v>
      </c>
      <c r="I152" s="32">
        <v>14667.04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10</v>
      </c>
      <c r="C153" s="23">
        <v>46010.524583414401</v>
      </c>
      <c r="D153" s="21" t="s">
        <v>10</v>
      </c>
      <c r="E153" s="21" t="s">
        <v>22</v>
      </c>
      <c r="F153" s="24">
        <v>15.8</v>
      </c>
      <c r="G153" s="21" t="s">
        <v>39</v>
      </c>
      <c r="H153" s="25">
        <v>2183</v>
      </c>
      <c r="I153" s="26">
        <v>34491.4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10</v>
      </c>
      <c r="C154" s="29">
        <v>46010.527144537002</v>
      </c>
      <c r="D154" s="27" t="s">
        <v>10</v>
      </c>
      <c r="E154" s="27" t="s">
        <v>22</v>
      </c>
      <c r="F154" s="30">
        <v>15.785</v>
      </c>
      <c r="G154" s="27" t="s">
        <v>39</v>
      </c>
      <c r="H154" s="31">
        <v>961</v>
      </c>
      <c r="I154" s="32">
        <v>15169.39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10</v>
      </c>
      <c r="C155" s="23">
        <v>46010.532644224499</v>
      </c>
      <c r="D155" s="21" t="s">
        <v>10</v>
      </c>
      <c r="E155" s="21" t="s">
        <v>22</v>
      </c>
      <c r="F155" s="24">
        <v>15.795</v>
      </c>
      <c r="G155" s="21" t="s">
        <v>39</v>
      </c>
      <c r="H155" s="25">
        <v>1463</v>
      </c>
      <c r="I155" s="26">
        <v>23108.09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10</v>
      </c>
      <c r="C156" s="29">
        <v>46010.532644224499</v>
      </c>
      <c r="D156" s="27" t="s">
        <v>10</v>
      </c>
      <c r="E156" s="27" t="s">
        <v>22</v>
      </c>
      <c r="F156" s="30">
        <v>15.795</v>
      </c>
      <c r="G156" s="27" t="s">
        <v>39</v>
      </c>
      <c r="H156" s="31">
        <v>380</v>
      </c>
      <c r="I156" s="32">
        <v>6002.1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10</v>
      </c>
      <c r="C157" s="23">
        <v>46010.532927592598</v>
      </c>
      <c r="D157" s="21" t="s">
        <v>10</v>
      </c>
      <c r="E157" s="21" t="s">
        <v>22</v>
      </c>
      <c r="F157" s="24">
        <v>15.795</v>
      </c>
      <c r="G157" s="21" t="s">
        <v>39</v>
      </c>
      <c r="H157" s="25">
        <v>973</v>
      </c>
      <c r="I157" s="26">
        <v>15368.54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10</v>
      </c>
      <c r="C158" s="29">
        <v>46010.533974849503</v>
      </c>
      <c r="D158" s="27" t="s">
        <v>10</v>
      </c>
      <c r="E158" s="27" t="s">
        <v>22</v>
      </c>
      <c r="F158" s="30">
        <v>15.795</v>
      </c>
      <c r="G158" s="27" t="s">
        <v>39</v>
      </c>
      <c r="H158" s="31">
        <v>1005</v>
      </c>
      <c r="I158" s="32">
        <v>15873.98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10</v>
      </c>
      <c r="C159" s="23">
        <v>46010.540642638902</v>
      </c>
      <c r="D159" s="21" t="s">
        <v>10</v>
      </c>
      <c r="E159" s="21" t="s">
        <v>22</v>
      </c>
      <c r="F159" s="24">
        <v>15.795</v>
      </c>
      <c r="G159" s="21" t="s">
        <v>39</v>
      </c>
      <c r="H159" s="25">
        <v>1975</v>
      </c>
      <c r="I159" s="26">
        <v>31195.13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10</v>
      </c>
      <c r="C160" s="29">
        <v>46010.540642638902</v>
      </c>
      <c r="D160" s="27" t="s">
        <v>10</v>
      </c>
      <c r="E160" s="27" t="s">
        <v>22</v>
      </c>
      <c r="F160" s="30">
        <v>15.795</v>
      </c>
      <c r="G160" s="27" t="s">
        <v>39</v>
      </c>
      <c r="H160" s="31">
        <v>1031</v>
      </c>
      <c r="I160" s="32">
        <v>16284.65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10</v>
      </c>
      <c r="C161" s="23">
        <v>46010.548282060197</v>
      </c>
      <c r="D161" s="21" t="s">
        <v>10</v>
      </c>
      <c r="E161" s="21" t="s">
        <v>22</v>
      </c>
      <c r="F161" s="24">
        <v>15.785</v>
      </c>
      <c r="G161" s="21" t="s">
        <v>39</v>
      </c>
      <c r="H161" s="25">
        <v>1834</v>
      </c>
      <c r="I161" s="26">
        <v>28949.69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10</v>
      </c>
      <c r="C162" s="29">
        <v>46010.5521311458</v>
      </c>
      <c r="D162" s="27" t="s">
        <v>10</v>
      </c>
      <c r="E162" s="27" t="s">
        <v>22</v>
      </c>
      <c r="F162" s="30">
        <v>15.785</v>
      </c>
      <c r="G162" s="27" t="s">
        <v>39</v>
      </c>
      <c r="H162" s="31">
        <v>984</v>
      </c>
      <c r="I162" s="32">
        <v>15532.44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10</v>
      </c>
      <c r="C163" s="23">
        <v>46010.552139884298</v>
      </c>
      <c r="D163" s="21" t="s">
        <v>10</v>
      </c>
      <c r="E163" s="21" t="s">
        <v>22</v>
      </c>
      <c r="F163" s="24">
        <v>15.78</v>
      </c>
      <c r="G163" s="21" t="s">
        <v>39</v>
      </c>
      <c r="H163" s="25">
        <v>957</v>
      </c>
      <c r="I163" s="26">
        <v>15101.46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10</v>
      </c>
      <c r="C164" s="29">
        <v>46010.552139884298</v>
      </c>
      <c r="D164" s="27" t="s">
        <v>10</v>
      </c>
      <c r="E164" s="27" t="s">
        <v>22</v>
      </c>
      <c r="F164" s="30">
        <v>15.78</v>
      </c>
      <c r="G164" s="27" t="s">
        <v>39</v>
      </c>
      <c r="H164" s="31">
        <v>936</v>
      </c>
      <c r="I164" s="32">
        <v>14770.08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10</v>
      </c>
      <c r="C165" s="23">
        <v>46010.556935995402</v>
      </c>
      <c r="D165" s="21" t="s">
        <v>10</v>
      </c>
      <c r="E165" s="21" t="s">
        <v>22</v>
      </c>
      <c r="F165" s="24">
        <v>15.78</v>
      </c>
      <c r="G165" s="21" t="s">
        <v>39</v>
      </c>
      <c r="H165" s="25">
        <v>263</v>
      </c>
      <c r="I165" s="26">
        <v>4150.1400000000003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10</v>
      </c>
      <c r="C166" s="29">
        <v>46010.559327650502</v>
      </c>
      <c r="D166" s="27" t="s">
        <v>10</v>
      </c>
      <c r="E166" s="27" t="s">
        <v>22</v>
      </c>
      <c r="F166" s="30">
        <v>15.775</v>
      </c>
      <c r="G166" s="27" t="s">
        <v>39</v>
      </c>
      <c r="H166" s="31">
        <v>2008</v>
      </c>
      <c r="I166" s="32">
        <v>31676.2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10</v>
      </c>
      <c r="C167" s="23">
        <v>46010.559327650502</v>
      </c>
      <c r="D167" s="21" t="s">
        <v>10</v>
      </c>
      <c r="E167" s="21" t="s">
        <v>22</v>
      </c>
      <c r="F167" s="24">
        <v>15.775</v>
      </c>
      <c r="G167" s="21" t="s">
        <v>39</v>
      </c>
      <c r="H167" s="25">
        <v>158</v>
      </c>
      <c r="I167" s="26">
        <v>2492.4499999999998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10</v>
      </c>
      <c r="C168" s="29">
        <v>46010.563427222201</v>
      </c>
      <c r="D168" s="27" t="s">
        <v>10</v>
      </c>
      <c r="E168" s="27" t="s">
        <v>22</v>
      </c>
      <c r="F168" s="30">
        <v>15.785</v>
      </c>
      <c r="G168" s="27" t="s">
        <v>39</v>
      </c>
      <c r="H168" s="31">
        <v>1146</v>
      </c>
      <c r="I168" s="32">
        <v>18089.61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10</v>
      </c>
      <c r="C169" s="23">
        <v>46010.566315370401</v>
      </c>
      <c r="D169" s="21" t="s">
        <v>10</v>
      </c>
      <c r="E169" s="21" t="s">
        <v>22</v>
      </c>
      <c r="F169" s="24">
        <v>15.775</v>
      </c>
      <c r="G169" s="21" t="s">
        <v>39</v>
      </c>
      <c r="H169" s="25">
        <v>782</v>
      </c>
      <c r="I169" s="26">
        <v>12336.05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10</v>
      </c>
      <c r="C170" s="29">
        <v>46010.566315370401</v>
      </c>
      <c r="D170" s="27" t="s">
        <v>10</v>
      </c>
      <c r="E170" s="27" t="s">
        <v>22</v>
      </c>
      <c r="F170" s="30">
        <v>15.775</v>
      </c>
      <c r="G170" s="27" t="s">
        <v>39</v>
      </c>
      <c r="H170" s="31">
        <v>225</v>
      </c>
      <c r="I170" s="32">
        <v>3549.38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10</v>
      </c>
      <c r="C171" s="23">
        <v>46010.567950810197</v>
      </c>
      <c r="D171" s="21" t="s">
        <v>10</v>
      </c>
      <c r="E171" s="21" t="s">
        <v>22</v>
      </c>
      <c r="F171" s="24">
        <v>15.77</v>
      </c>
      <c r="G171" s="21" t="s">
        <v>39</v>
      </c>
      <c r="H171" s="25">
        <v>1093</v>
      </c>
      <c r="I171" s="26">
        <v>17236.61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10</v>
      </c>
      <c r="C172" s="29">
        <v>46010.5679998958</v>
      </c>
      <c r="D172" s="27" t="s">
        <v>10</v>
      </c>
      <c r="E172" s="27" t="s">
        <v>22</v>
      </c>
      <c r="F172" s="30">
        <v>15.765000000000001</v>
      </c>
      <c r="G172" s="27" t="s">
        <v>39</v>
      </c>
      <c r="H172" s="31">
        <v>1038</v>
      </c>
      <c r="I172" s="32">
        <v>16364.07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10</v>
      </c>
      <c r="C173" s="23">
        <v>46010.5679998958</v>
      </c>
      <c r="D173" s="21" t="s">
        <v>10</v>
      </c>
      <c r="E173" s="21" t="s">
        <v>22</v>
      </c>
      <c r="F173" s="24">
        <v>15.765000000000001</v>
      </c>
      <c r="G173" s="21" t="s">
        <v>39</v>
      </c>
      <c r="H173" s="25">
        <v>9</v>
      </c>
      <c r="I173" s="26">
        <v>141.88999999999999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10</v>
      </c>
      <c r="C174" s="29">
        <v>46010.5772710417</v>
      </c>
      <c r="D174" s="27" t="s">
        <v>10</v>
      </c>
      <c r="E174" s="27" t="s">
        <v>22</v>
      </c>
      <c r="F174" s="30">
        <v>15.77</v>
      </c>
      <c r="G174" s="27" t="s">
        <v>39</v>
      </c>
      <c r="H174" s="31">
        <v>926</v>
      </c>
      <c r="I174" s="32">
        <v>14603.02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10</v>
      </c>
      <c r="C175" s="23">
        <v>46010.5772710417</v>
      </c>
      <c r="D175" s="21" t="s">
        <v>10</v>
      </c>
      <c r="E175" s="21" t="s">
        <v>22</v>
      </c>
      <c r="F175" s="24">
        <v>15.77</v>
      </c>
      <c r="G175" s="21" t="s">
        <v>39</v>
      </c>
      <c r="H175" s="25">
        <v>1268</v>
      </c>
      <c r="I175" s="26">
        <v>19996.36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10</v>
      </c>
      <c r="C176" s="29">
        <v>46010.5772710417</v>
      </c>
      <c r="D176" s="27" t="s">
        <v>10</v>
      </c>
      <c r="E176" s="27" t="s">
        <v>22</v>
      </c>
      <c r="F176" s="30">
        <v>15.77</v>
      </c>
      <c r="G176" s="27" t="s">
        <v>39</v>
      </c>
      <c r="H176" s="31">
        <v>783</v>
      </c>
      <c r="I176" s="32">
        <v>12347.91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10</v>
      </c>
      <c r="C177" s="23">
        <v>46010.579092916698</v>
      </c>
      <c r="D177" s="21" t="s">
        <v>10</v>
      </c>
      <c r="E177" s="21" t="s">
        <v>22</v>
      </c>
      <c r="F177" s="24">
        <v>15.765000000000001</v>
      </c>
      <c r="G177" s="21" t="s">
        <v>39</v>
      </c>
      <c r="H177" s="25">
        <v>305</v>
      </c>
      <c r="I177" s="26">
        <v>4808.33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10</v>
      </c>
      <c r="C178" s="29">
        <v>46010.582813807901</v>
      </c>
      <c r="D178" s="27" t="s">
        <v>10</v>
      </c>
      <c r="E178" s="27" t="s">
        <v>22</v>
      </c>
      <c r="F178" s="30">
        <v>15.775</v>
      </c>
      <c r="G178" s="27" t="s">
        <v>39</v>
      </c>
      <c r="H178" s="31">
        <v>1063</v>
      </c>
      <c r="I178" s="32">
        <v>16768.830000000002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10</v>
      </c>
      <c r="C179" s="23">
        <v>46010.582813807901</v>
      </c>
      <c r="D179" s="21" t="s">
        <v>10</v>
      </c>
      <c r="E179" s="21" t="s">
        <v>22</v>
      </c>
      <c r="F179" s="24">
        <v>15.775</v>
      </c>
      <c r="G179" s="21" t="s">
        <v>39</v>
      </c>
      <c r="H179" s="25">
        <v>1054</v>
      </c>
      <c r="I179" s="26">
        <v>16626.849999999999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10</v>
      </c>
      <c r="C180" s="29">
        <v>46010.5854200463</v>
      </c>
      <c r="D180" s="27" t="s">
        <v>10</v>
      </c>
      <c r="E180" s="27" t="s">
        <v>22</v>
      </c>
      <c r="F180" s="30">
        <v>15.78</v>
      </c>
      <c r="G180" s="27" t="s">
        <v>39</v>
      </c>
      <c r="H180" s="31">
        <v>985</v>
      </c>
      <c r="I180" s="32">
        <v>15543.3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10</v>
      </c>
      <c r="C181" s="23">
        <v>46010.587551851902</v>
      </c>
      <c r="D181" s="21" t="s">
        <v>10</v>
      </c>
      <c r="E181" s="21" t="s">
        <v>22</v>
      </c>
      <c r="F181" s="24">
        <v>15.78</v>
      </c>
      <c r="G181" s="21" t="s">
        <v>39</v>
      </c>
      <c r="H181" s="25">
        <v>1037</v>
      </c>
      <c r="I181" s="26">
        <v>16363.86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10</v>
      </c>
      <c r="C182" s="29">
        <v>46010.595006770804</v>
      </c>
      <c r="D182" s="27" t="s">
        <v>10</v>
      </c>
      <c r="E182" s="27" t="s">
        <v>22</v>
      </c>
      <c r="F182" s="30">
        <v>15.785</v>
      </c>
      <c r="G182" s="27" t="s">
        <v>39</v>
      </c>
      <c r="H182" s="31">
        <v>970</v>
      </c>
      <c r="I182" s="32">
        <v>15311.45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10</v>
      </c>
      <c r="C183" s="23">
        <v>46010.595006770804</v>
      </c>
      <c r="D183" s="21" t="s">
        <v>10</v>
      </c>
      <c r="E183" s="21" t="s">
        <v>22</v>
      </c>
      <c r="F183" s="24">
        <v>15.785</v>
      </c>
      <c r="G183" s="21" t="s">
        <v>39</v>
      </c>
      <c r="H183" s="25">
        <v>345</v>
      </c>
      <c r="I183" s="26">
        <v>5445.83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10</v>
      </c>
      <c r="C184" s="29">
        <v>46010.595006770804</v>
      </c>
      <c r="D184" s="27" t="s">
        <v>10</v>
      </c>
      <c r="E184" s="27" t="s">
        <v>22</v>
      </c>
      <c r="F184" s="30">
        <v>15.785</v>
      </c>
      <c r="G184" s="27" t="s">
        <v>39</v>
      </c>
      <c r="H184" s="31">
        <v>635</v>
      </c>
      <c r="I184" s="32">
        <v>10023.48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10</v>
      </c>
      <c r="C185" s="23">
        <v>46010.5967740509</v>
      </c>
      <c r="D185" s="21" t="s">
        <v>10</v>
      </c>
      <c r="E185" s="21" t="s">
        <v>22</v>
      </c>
      <c r="F185" s="24">
        <v>15.79</v>
      </c>
      <c r="G185" s="21" t="s">
        <v>39</v>
      </c>
      <c r="H185" s="25">
        <v>635</v>
      </c>
      <c r="I185" s="26">
        <v>10026.65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10</v>
      </c>
      <c r="C186" s="29">
        <v>46010.5967740509</v>
      </c>
      <c r="D186" s="27" t="s">
        <v>10</v>
      </c>
      <c r="E186" s="27" t="s">
        <v>22</v>
      </c>
      <c r="F186" s="30">
        <v>15.79</v>
      </c>
      <c r="G186" s="27" t="s">
        <v>39</v>
      </c>
      <c r="H186" s="31">
        <v>1470</v>
      </c>
      <c r="I186" s="32">
        <v>23211.3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10</v>
      </c>
      <c r="C187" s="23">
        <v>46010.5993539583</v>
      </c>
      <c r="D187" s="21" t="s">
        <v>10</v>
      </c>
      <c r="E187" s="21" t="s">
        <v>22</v>
      </c>
      <c r="F187" s="24">
        <v>15.785</v>
      </c>
      <c r="G187" s="21" t="s">
        <v>39</v>
      </c>
      <c r="H187" s="25">
        <v>994</v>
      </c>
      <c r="I187" s="26">
        <v>15690.29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10</v>
      </c>
      <c r="C188" s="29">
        <v>46010.602729305603</v>
      </c>
      <c r="D188" s="27" t="s">
        <v>10</v>
      </c>
      <c r="E188" s="27" t="s">
        <v>22</v>
      </c>
      <c r="F188" s="30">
        <v>15.785</v>
      </c>
      <c r="G188" s="27" t="s">
        <v>39</v>
      </c>
      <c r="H188" s="31">
        <v>1295</v>
      </c>
      <c r="I188" s="32">
        <v>20441.580000000002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10</v>
      </c>
      <c r="C189" s="23">
        <v>46010.6056206945</v>
      </c>
      <c r="D189" s="21" t="s">
        <v>10</v>
      </c>
      <c r="E189" s="21" t="s">
        <v>22</v>
      </c>
      <c r="F189" s="24">
        <v>15.79</v>
      </c>
      <c r="G189" s="21" t="s">
        <v>39</v>
      </c>
      <c r="H189" s="25">
        <v>1177</v>
      </c>
      <c r="I189" s="26">
        <v>18584.830000000002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10</v>
      </c>
      <c r="C190" s="29">
        <v>46010.606691956003</v>
      </c>
      <c r="D190" s="27" t="s">
        <v>10</v>
      </c>
      <c r="E190" s="27" t="s">
        <v>22</v>
      </c>
      <c r="F190" s="30">
        <v>15.785</v>
      </c>
      <c r="G190" s="27" t="s">
        <v>39</v>
      </c>
      <c r="H190" s="31">
        <v>1159</v>
      </c>
      <c r="I190" s="32">
        <v>18294.82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10</v>
      </c>
      <c r="C191" s="23">
        <v>46010.606691956003</v>
      </c>
      <c r="D191" s="21" t="s">
        <v>10</v>
      </c>
      <c r="E191" s="21" t="s">
        <v>22</v>
      </c>
      <c r="F191" s="24">
        <v>15.785</v>
      </c>
      <c r="G191" s="21" t="s">
        <v>39</v>
      </c>
      <c r="H191" s="25">
        <v>1016</v>
      </c>
      <c r="I191" s="26">
        <v>16037.56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10</v>
      </c>
      <c r="C192" s="29">
        <v>46010.613875717601</v>
      </c>
      <c r="D192" s="27" t="s">
        <v>10</v>
      </c>
      <c r="E192" s="27" t="s">
        <v>22</v>
      </c>
      <c r="F192" s="30">
        <v>15.785</v>
      </c>
      <c r="G192" s="27" t="s">
        <v>39</v>
      </c>
      <c r="H192" s="31">
        <v>80</v>
      </c>
      <c r="I192" s="32">
        <v>1262.8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10</v>
      </c>
      <c r="C193" s="23">
        <v>46010.615551493102</v>
      </c>
      <c r="D193" s="21" t="s">
        <v>10</v>
      </c>
      <c r="E193" s="21" t="s">
        <v>22</v>
      </c>
      <c r="F193" s="24">
        <v>15.785</v>
      </c>
      <c r="G193" s="21" t="s">
        <v>39</v>
      </c>
      <c r="H193" s="25">
        <v>45</v>
      </c>
      <c r="I193" s="26">
        <v>710.33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10</v>
      </c>
      <c r="C194" s="29">
        <v>46010.616379664403</v>
      </c>
      <c r="D194" s="27" t="s">
        <v>10</v>
      </c>
      <c r="E194" s="27" t="s">
        <v>22</v>
      </c>
      <c r="F194" s="30">
        <v>15.785</v>
      </c>
      <c r="G194" s="27" t="s">
        <v>39</v>
      </c>
      <c r="H194" s="31">
        <v>1817</v>
      </c>
      <c r="I194" s="32">
        <v>28681.35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10</v>
      </c>
      <c r="C195" s="23">
        <v>46010.616379664403</v>
      </c>
      <c r="D195" s="21" t="s">
        <v>10</v>
      </c>
      <c r="E195" s="21" t="s">
        <v>22</v>
      </c>
      <c r="F195" s="24">
        <v>15.785</v>
      </c>
      <c r="G195" s="21" t="s">
        <v>39</v>
      </c>
      <c r="H195" s="25">
        <v>1005</v>
      </c>
      <c r="I195" s="26">
        <v>15863.93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10</v>
      </c>
      <c r="C196" s="29">
        <v>46010.616379664403</v>
      </c>
      <c r="D196" s="27" t="s">
        <v>10</v>
      </c>
      <c r="E196" s="27" t="s">
        <v>22</v>
      </c>
      <c r="F196" s="30">
        <v>15.785</v>
      </c>
      <c r="G196" s="27" t="s">
        <v>39</v>
      </c>
      <c r="H196" s="31">
        <v>1005</v>
      </c>
      <c r="I196" s="32">
        <v>15863.93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10</v>
      </c>
      <c r="C197" s="23">
        <v>46010.616727407403</v>
      </c>
      <c r="D197" s="21" t="s">
        <v>10</v>
      </c>
      <c r="E197" s="21" t="s">
        <v>22</v>
      </c>
      <c r="F197" s="24">
        <v>15.78</v>
      </c>
      <c r="G197" s="21" t="s">
        <v>39</v>
      </c>
      <c r="H197" s="25">
        <v>972</v>
      </c>
      <c r="I197" s="26">
        <v>15338.16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10</v>
      </c>
      <c r="C198" s="29">
        <v>46010.621385312501</v>
      </c>
      <c r="D198" s="27" t="s">
        <v>10</v>
      </c>
      <c r="E198" s="27" t="s">
        <v>22</v>
      </c>
      <c r="F198" s="30">
        <v>15.775</v>
      </c>
      <c r="G198" s="27" t="s">
        <v>39</v>
      </c>
      <c r="H198" s="31">
        <v>200</v>
      </c>
      <c r="I198" s="32">
        <v>3155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10</v>
      </c>
      <c r="C199" s="23">
        <v>46010.622778067103</v>
      </c>
      <c r="D199" s="21" t="s">
        <v>10</v>
      </c>
      <c r="E199" s="21" t="s">
        <v>22</v>
      </c>
      <c r="F199" s="24">
        <v>15.775</v>
      </c>
      <c r="G199" s="21" t="s">
        <v>39</v>
      </c>
      <c r="H199" s="25">
        <v>520</v>
      </c>
      <c r="I199" s="26">
        <v>8203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10</v>
      </c>
      <c r="C200" s="29">
        <v>46010.625273101898</v>
      </c>
      <c r="D200" s="27" t="s">
        <v>10</v>
      </c>
      <c r="E200" s="27" t="s">
        <v>22</v>
      </c>
      <c r="F200" s="30">
        <v>15.79</v>
      </c>
      <c r="G200" s="27" t="s">
        <v>39</v>
      </c>
      <c r="H200" s="31">
        <v>4556</v>
      </c>
      <c r="I200" s="32">
        <v>71939.240000000005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10</v>
      </c>
      <c r="C201" s="23">
        <v>46010.6298520255</v>
      </c>
      <c r="D201" s="21" t="s">
        <v>10</v>
      </c>
      <c r="E201" s="21" t="s">
        <v>22</v>
      </c>
      <c r="F201" s="24">
        <v>15.78</v>
      </c>
      <c r="G201" s="21" t="s">
        <v>39</v>
      </c>
      <c r="H201" s="25">
        <v>960</v>
      </c>
      <c r="I201" s="26">
        <v>15148.8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10</v>
      </c>
      <c r="C202" s="29">
        <v>46010.6298520255</v>
      </c>
      <c r="D202" s="27" t="s">
        <v>10</v>
      </c>
      <c r="E202" s="27" t="s">
        <v>22</v>
      </c>
      <c r="F202" s="30">
        <v>15.78</v>
      </c>
      <c r="G202" s="27" t="s">
        <v>39</v>
      </c>
      <c r="H202" s="31">
        <v>977</v>
      </c>
      <c r="I202" s="32">
        <v>15417.06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10</v>
      </c>
      <c r="C203" s="23">
        <v>46010.6323747801</v>
      </c>
      <c r="D203" s="21" t="s">
        <v>10</v>
      </c>
      <c r="E203" s="21" t="s">
        <v>22</v>
      </c>
      <c r="F203" s="24">
        <v>15.78</v>
      </c>
      <c r="G203" s="21" t="s">
        <v>39</v>
      </c>
      <c r="H203" s="25">
        <v>2171</v>
      </c>
      <c r="I203" s="26">
        <v>34258.379999999997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10</v>
      </c>
      <c r="C204" s="29">
        <v>46010.634261504601</v>
      </c>
      <c r="D204" s="27" t="s">
        <v>10</v>
      </c>
      <c r="E204" s="27" t="s">
        <v>22</v>
      </c>
      <c r="F204" s="30">
        <v>15.77</v>
      </c>
      <c r="G204" s="27" t="s">
        <v>39</v>
      </c>
      <c r="H204" s="31">
        <v>1128</v>
      </c>
      <c r="I204" s="32">
        <v>17788.560000000001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10</v>
      </c>
      <c r="C205" s="23">
        <v>46010.638925624997</v>
      </c>
      <c r="D205" s="21" t="s">
        <v>10</v>
      </c>
      <c r="E205" s="21" t="s">
        <v>22</v>
      </c>
      <c r="F205" s="24">
        <v>15.765000000000001</v>
      </c>
      <c r="G205" s="21" t="s">
        <v>39</v>
      </c>
      <c r="H205" s="25">
        <v>658</v>
      </c>
      <c r="I205" s="26">
        <v>10373.370000000001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10</v>
      </c>
      <c r="C206" s="29">
        <v>46010.638932476897</v>
      </c>
      <c r="D206" s="27" t="s">
        <v>10</v>
      </c>
      <c r="E206" s="27" t="s">
        <v>22</v>
      </c>
      <c r="F206" s="30">
        <v>15.765000000000001</v>
      </c>
      <c r="G206" s="27" t="s">
        <v>39</v>
      </c>
      <c r="H206" s="31">
        <v>658</v>
      </c>
      <c r="I206" s="32">
        <v>10373.370000000001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10</v>
      </c>
      <c r="C207" s="23">
        <v>46010.639925821801</v>
      </c>
      <c r="D207" s="21" t="s">
        <v>10</v>
      </c>
      <c r="E207" s="21" t="s">
        <v>22</v>
      </c>
      <c r="F207" s="24">
        <v>15.765000000000001</v>
      </c>
      <c r="G207" s="21" t="s">
        <v>39</v>
      </c>
      <c r="H207" s="25">
        <v>1914</v>
      </c>
      <c r="I207" s="26">
        <v>30174.21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10</v>
      </c>
      <c r="C208" s="29">
        <v>46010.642379953701</v>
      </c>
      <c r="D208" s="27" t="s">
        <v>10</v>
      </c>
      <c r="E208" s="27" t="s">
        <v>22</v>
      </c>
      <c r="F208" s="30">
        <v>15.765000000000001</v>
      </c>
      <c r="G208" s="27" t="s">
        <v>39</v>
      </c>
      <c r="H208" s="31">
        <v>1087</v>
      </c>
      <c r="I208" s="32">
        <v>17136.560000000001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10</v>
      </c>
      <c r="C209" s="23">
        <v>46010.642567569499</v>
      </c>
      <c r="D209" s="21" t="s">
        <v>10</v>
      </c>
      <c r="E209" s="21" t="s">
        <v>22</v>
      </c>
      <c r="F209" s="24">
        <v>15.76</v>
      </c>
      <c r="G209" s="21" t="s">
        <v>39</v>
      </c>
      <c r="H209" s="25">
        <v>1076</v>
      </c>
      <c r="I209" s="26">
        <v>16957.759999999998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10</v>
      </c>
      <c r="C210" s="29">
        <v>46010.6492298148</v>
      </c>
      <c r="D210" s="27" t="s">
        <v>10</v>
      </c>
      <c r="E210" s="27" t="s">
        <v>22</v>
      </c>
      <c r="F210" s="30">
        <v>15.805</v>
      </c>
      <c r="G210" s="27" t="s">
        <v>39</v>
      </c>
      <c r="H210" s="31">
        <v>1017</v>
      </c>
      <c r="I210" s="32">
        <v>16073.69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10</v>
      </c>
      <c r="C211" s="23">
        <v>46010.6492298148</v>
      </c>
      <c r="D211" s="21" t="s">
        <v>10</v>
      </c>
      <c r="E211" s="21" t="s">
        <v>22</v>
      </c>
      <c r="F211" s="24">
        <v>15.805</v>
      </c>
      <c r="G211" s="21" t="s">
        <v>39</v>
      </c>
      <c r="H211" s="25">
        <v>719</v>
      </c>
      <c r="I211" s="26">
        <v>11363.8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10</v>
      </c>
      <c r="C212" s="29">
        <v>46010.6492298148</v>
      </c>
      <c r="D212" s="27" t="s">
        <v>10</v>
      </c>
      <c r="E212" s="27" t="s">
        <v>22</v>
      </c>
      <c r="F212" s="30">
        <v>15.805</v>
      </c>
      <c r="G212" s="27" t="s">
        <v>39</v>
      </c>
      <c r="H212" s="31">
        <v>1328</v>
      </c>
      <c r="I212" s="32">
        <v>20989.040000000001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10</v>
      </c>
      <c r="C213" s="23">
        <v>46010.653594027797</v>
      </c>
      <c r="D213" s="21" t="s">
        <v>10</v>
      </c>
      <c r="E213" s="21" t="s">
        <v>22</v>
      </c>
      <c r="F213" s="24">
        <v>15.8</v>
      </c>
      <c r="G213" s="21" t="s">
        <v>39</v>
      </c>
      <c r="H213" s="25">
        <v>627</v>
      </c>
      <c r="I213" s="26">
        <v>9906.6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10</v>
      </c>
      <c r="C214" s="29">
        <v>46010.653594027797</v>
      </c>
      <c r="D214" s="27" t="s">
        <v>10</v>
      </c>
      <c r="E214" s="27" t="s">
        <v>22</v>
      </c>
      <c r="F214" s="30">
        <v>15.8</v>
      </c>
      <c r="G214" s="27" t="s">
        <v>39</v>
      </c>
      <c r="H214" s="31">
        <v>1663</v>
      </c>
      <c r="I214" s="32">
        <v>26275.4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10</v>
      </c>
      <c r="C215" s="23">
        <v>46010.6535941088</v>
      </c>
      <c r="D215" s="21" t="s">
        <v>10</v>
      </c>
      <c r="E215" s="21" t="s">
        <v>22</v>
      </c>
      <c r="F215" s="24">
        <v>15.8</v>
      </c>
      <c r="G215" s="21" t="s">
        <v>39</v>
      </c>
      <c r="H215" s="25">
        <v>352</v>
      </c>
      <c r="I215" s="26">
        <v>5561.6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10</v>
      </c>
      <c r="C216" s="29">
        <v>46010.6535941088</v>
      </c>
      <c r="D216" s="27" t="s">
        <v>10</v>
      </c>
      <c r="E216" s="27" t="s">
        <v>22</v>
      </c>
      <c r="F216" s="30">
        <v>15.8</v>
      </c>
      <c r="G216" s="27" t="s">
        <v>39</v>
      </c>
      <c r="H216" s="31">
        <v>275</v>
      </c>
      <c r="I216" s="32">
        <v>4345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10</v>
      </c>
      <c r="C217" s="23">
        <v>46010.6535941088</v>
      </c>
      <c r="D217" s="21" t="s">
        <v>10</v>
      </c>
      <c r="E217" s="21" t="s">
        <v>22</v>
      </c>
      <c r="F217" s="24">
        <v>15.8</v>
      </c>
      <c r="G217" s="21" t="s">
        <v>39</v>
      </c>
      <c r="H217" s="25">
        <v>39</v>
      </c>
      <c r="I217" s="26">
        <v>616.20000000000005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10</v>
      </c>
      <c r="C218" s="29">
        <v>46010.6535941088</v>
      </c>
      <c r="D218" s="27" t="s">
        <v>10</v>
      </c>
      <c r="E218" s="27" t="s">
        <v>22</v>
      </c>
      <c r="F218" s="30">
        <v>15.8</v>
      </c>
      <c r="G218" s="27" t="s">
        <v>39</v>
      </c>
      <c r="H218" s="31">
        <v>228</v>
      </c>
      <c r="I218" s="32">
        <v>3602.4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10</v>
      </c>
      <c r="C219" s="23">
        <v>46010.657794930601</v>
      </c>
      <c r="D219" s="21" t="s">
        <v>10</v>
      </c>
      <c r="E219" s="21" t="s">
        <v>22</v>
      </c>
      <c r="F219" s="24">
        <v>15.79</v>
      </c>
      <c r="G219" s="21" t="s">
        <v>39</v>
      </c>
      <c r="H219" s="25">
        <v>369</v>
      </c>
      <c r="I219" s="26">
        <v>5826.51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10</v>
      </c>
      <c r="C220" s="29">
        <v>46010.658021631898</v>
      </c>
      <c r="D220" s="27" t="s">
        <v>10</v>
      </c>
      <c r="E220" s="27" t="s">
        <v>22</v>
      </c>
      <c r="F220" s="30">
        <v>15.79</v>
      </c>
      <c r="G220" s="27" t="s">
        <v>39</v>
      </c>
      <c r="H220" s="31">
        <v>369</v>
      </c>
      <c r="I220" s="32">
        <v>5826.51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10</v>
      </c>
      <c r="C221" s="23">
        <v>46010.658252905101</v>
      </c>
      <c r="D221" s="21" t="s">
        <v>10</v>
      </c>
      <c r="E221" s="21" t="s">
        <v>22</v>
      </c>
      <c r="F221" s="24">
        <v>15.79</v>
      </c>
      <c r="G221" s="21" t="s">
        <v>39</v>
      </c>
      <c r="H221" s="25">
        <v>369</v>
      </c>
      <c r="I221" s="26">
        <v>5826.51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10</v>
      </c>
      <c r="C222" s="29">
        <v>46010.658546840299</v>
      </c>
      <c r="D222" s="27" t="s">
        <v>10</v>
      </c>
      <c r="E222" s="27" t="s">
        <v>22</v>
      </c>
      <c r="F222" s="30">
        <v>15.79</v>
      </c>
      <c r="G222" s="27" t="s">
        <v>39</v>
      </c>
      <c r="H222" s="31">
        <v>361</v>
      </c>
      <c r="I222" s="32">
        <v>5700.19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10</v>
      </c>
      <c r="C223" s="23">
        <v>46010.658880196803</v>
      </c>
      <c r="D223" s="21" t="s">
        <v>10</v>
      </c>
      <c r="E223" s="21" t="s">
        <v>22</v>
      </c>
      <c r="F223" s="24">
        <v>15.79</v>
      </c>
      <c r="G223" s="21" t="s">
        <v>39</v>
      </c>
      <c r="H223" s="25">
        <v>362</v>
      </c>
      <c r="I223" s="26">
        <v>5715.98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10</v>
      </c>
      <c r="C224" s="29">
        <v>46010.659111388901</v>
      </c>
      <c r="D224" s="27" t="s">
        <v>10</v>
      </c>
      <c r="E224" s="27" t="s">
        <v>22</v>
      </c>
      <c r="F224" s="30">
        <v>15.79</v>
      </c>
      <c r="G224" s="27" t="s">
        <v>39</v>
      </c>
      <c r="H224" s="31">
        <v>243</v>
      </c>
      <c r="I224" s="32">
        <v>3836.97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10</v>
      </c>
      <c r="C225" s="23">
        <v>46010.659344004598</v>
      </c>
      <c r="D225" s="21" t="s">
        <v>10</v>
      </c>
      <c r="E225" s="21" t="s">
        <v>22</v>
      </c>
      <c r="F225" s="24">
        <v>15.79</v>
      </c>
      <c r="G225" s="21" t="s">
        <v>39</v>
      </c>
      <c r="H225" s="25">
        <v>370</v>
      </c>
      <c r="I225" s="26">
        <v>5842.3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10</v>
      </c>
      <c r="C226" s="29">
        <v>46010.659575740698</v>
      </c>
      <c r="D226" s="27" t="s">
        <v>10</v>
      </c>
      <c r="E226" s="27" t="s">
        <v>22</v>
      </c>
      <c r="F226" s="30">
        <v>15.79</v>
      </c>
      <c r="G226" s="27" t="s">
        <v>39</v>
      </c>
      <c r="H226" s="31">
        <v>369</v>
      </c>
      <c r="I226" s="32">
        <v>5826.51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10</v>
      </c>
      <c r="C227" s="23">
        <v>46010.663195763897</v>
      </c>
      <c r="D227" s="21" t="s">
        <v>10</v>
      </c>
      <c r="E227" s="21" t="s">
        <v>22</v>
      </c>
      <c r="F227" s="24">
        <v>15.8</v>
      </c>
      <c r="G227" s="21" t="s">
        <v>39</v>
      </c>
      <c r="H227" s="25">
        <v>100</v>
      </c>
      <c r="I227" s="26">
        <v>1580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10</v>
      </c>
      <c r="C228" s="29">
        <v>46010.663335382</v>
      </c>
      <c r="D228" s="27" t="s">
        <v>10</v>
      </c>
      <c r="E228" s="27" t="s">
        <v>22</v>
      </c>
      <c r="F228" s="30">
        <v>15.8</v>
      </c>
      <c r="G228" s="27" t="s">
        <v>39</v>
      </c>
      <c r="H228" s="31">
        <v>349</v>
      </c>
      <c r="I228" s="32">
        <v>5514.2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10</v>
      </c>
      <c r="C229" s="23">
        <v>46010.6657342014</v>
      </c>
      <c r="D229" s="21" t="s">
        <v>10</v>
      </c>
      <c r="E229" s="21" t="s">
        <v>22</v>
      </c>
      <c r="F229" s="24">
        <v>15.815</v>
      </c>
      <c r="G229" s="21" t="s">
        <v>39</v>
      </c>
      <c r="H229" s="25">
        <v>1968</v>
      </c>
      <c r="I229" s="26">
        <v>31123.919999999998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10</v>
      </c>
      <c r="C230" s="29">
        <v>46010.6657342014</v>
      </c>
      <c r="D230" s="27" t="s">
        <v>10</v>
      </c>
      <c r="E230" s="27" t="s">
        <v>22</v>
      </c>
      <c r="F230" s="30">
        <v>15.815</v>
      </c>
      <c r="G230" s="27" t="s">
        <v>39</v>
      </c>
      <c r="H230" s="31">
        <v>204</v>
      </c>
      <c r="I230" s="32">
        <v>3226.26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10</v>
      </c>
      <c r="C231" s="23">
        <v>46010.665734270799</v>
      </c>
      <c r="D231" s="21" t="s">
        <v>10</v>
      </c>
      <c r="E231" s="21" t="s">
        <v>22</v>
      </c>
      <c r="F231" s="24">
        <v>15.815</v>
      </c>
      <c r="G231" s="21" t="s">
        <v>39</v>
      </c>
      <c r="H231" s="25">
        <v>443</v>
      </c>
      <c r="I231" s="26">
        <v>7006.05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10</v>
      </c>
      <c r="C232" s="29">
        <v>46010.665734409697</v>
      </c>
      <c r="D232" s="27" t="s">
        <v>10</v>
      </c>
      <c r="E232" s="27" t="s">
        <v>22</v>
      </c>
      <c r="F232" s="30">
        <v>15.815</v>
      </c>
      <c r="G232" s="27" t="s">
        <v>39</v>
      </c>
      <c r="H232" s="31">
        <v>647</v>
      </c>
      <c r="I232" s="32">
        <v>10232.31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10</v>
      </c>
      <c r="C233" s="23">
        <v>46010.665734409697</v>
      </c>
      <c r="D233" s="21" t="s">
        <v>10</v>
      </c>
      <c r="E233" s="21" t="s">
        <v>22</v>
      </c>
      <c r="F233" s="24">
        <v>15.815</v>
      </c>
      <c r="G233" s="21" t="s">
        <v>39</v>
      </c>
      <c r="H233" s="25">
        <v>187</v>
      </c>
      <c r="I233" s="26">
        <v>2957.41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10</v>
      </c>
      <c r="C234" s="29">
        <v>46010.665734421302</v>
      </c>
      <c r="D234" s="27" t="s">
        <v>10</v>
      </c>
      <c r="E234" s="27" t="s">
        <v>22</v>
      </c>
      <c r="F234" s="30">
        <v>15.815</v>
      </c>
      <c r="G234" s="27" t="s">
        <v>39</v>
      </c>
      <c r="H234" s="31">
        <v>460</v>
      </c>
      <c r="I234" s="32">
        <v>7274.9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10</v>
      </c>
      <c r="C235" s="23">
        <v>46010.665734421302</v>
      </c>
      <c r="D235" s="21" t="s">
        <v>10</v>
      </c>
      <c r="E235" s="21" t="s">
        <v>22</v>
      </c>
      <c r="F235" s="24">
        <v>15.815</v>
      </c>
      <c r="G235" s="21" t="s">
        <v>39</v>
      </c>
      <c r="H235" s="25">
        <v>647</v>
      </c>
      <c r="I235" s="26">
        <v>10232.31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10</v>
      </c>
      <c r="C236" s="29">
        <v>46010.665734421302</v>
      </c>
      <c r="D236" s="27" t="s">
        <v>10</v>
      </c>
      <c r="E236" s="27" t="s">
        <v>22</v>
      </c>
      <c r="F236" s="30">
        <v>15.815</v>
      </c>
      <c r="G236" s="27" t="s">
        <v>39</v>
      </c>
      <c r="H236" s="31">
        <v>924</v>
      </c>
      <c r="I236" s="32">
        <v>14613.06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10</v>
      </c>
      <c r="C237" s="23">
        <v>46010.665734641203</v>
      </c>
      <c r="D237" s="21" t="s">
        <v>10</v>
      </c>
      <c r="E237" s="21" t="s">
        <v>22</v>
      </c>
      <c r="F237" s="24">
        <v>15.815</v>
      </c>
      <c r="G237" s="21" t="s">
        <v>39</v>
      </c>
      <c r="H237" s="25">
        <v>460</v>
      </c>
      <c r="I237" s="26">
        <v>7274.9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10</v>
      </c>
      <c r="C238" s="29">
        <v>46010.666010706002</v>
      </c>
      <c r="D238" s="27" t="s">
        <v>10</v>
      </c>
      <c r="E238" s="27" t="s">
        <v>22</v>
      </c>
      <c r="F238" s="30">
        <v>15.815</v>
      </c>
      <c r="G238" s="27" t="s">
        <v>39</v>
      </c>
      <c r="H238" s="31">
        <v>187</v>
      </c>
      <c r="I238" s="32">
        <v>2957.41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10</v>
      </c>
      <c r="C239" s="23">
        <v>46010.666449606499</v>
      </c>
      <c r="D239" s="21" t="s">
        <v>10</v>
      </c>
      <c r="E239" s="21" t="s">
        <v>22</v>
      </c>
      <c r="F239" s="24">
        <v>15.815</v>
      </c>
      <c r="G239" s="21" t="s">
        <v>39</v>
      </c>
      <c r="H239" s="25">
        <v>361</v>
      </c>
      <c r="I239" s="26">
        <v>5709.22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10</v>
      </c>
      <c r="C240" s="29">
        <v>46010.666468946802</v>
      </c>
      <c r="D240" s="27" t="s">
        <v>10</v>
      </c>
      <c r="E240" s="27" t="s">
        <v>22</v>
      </c>
      <c r="F240" s="30">
        <v>15.815</v>
      </c>
      <c r="G240" s="27" t="s">
        <v>39</v>
      </c>
      <c r="H240" s="31">
        <v>286</v>
      </c>
      <c r="I240" s="32">
        <v>4523.09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10</v>
      </c>
      <c r="C241" s="23">
        <v>46010.666664155098</v>
      </c>
      <c r="D241" s="21" t="s">
        <v>10</v>
      </c>
      <c r="E241" s="21" t="s">
        <v>22</v>
      </c>
      <c r="F241" s="24">
        <v>15.815</v>
      </c>
      <c r="G241" s="21" t="s">
        <v>39</v>
      </c>
      <c r="H241" s="25">
        <v>802</v>
      </c>
      <c r="I241" s="26">
        <v>12683.63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10</v>
      </c>
      <c r="C242" s="29">
        <v>46010.669565092598</v>
      </c>
      <c r="D242" s="27" t="s">
        <v>10</v>
      </c>
      <c r="E242" s="27" t="s">
        <v>22</v>
      </c>
      <c r="F242" s="30">
        <v>15.83</v>
      </c>
      <c r="G242" s="27" t="s">
        <v>39</v>
      </c>
      <c r="H242" s="31">
        <v>1172</v>
      </c>
      <c r="I242" s="32">
        <v>18552.759999999998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10</v>
      </c>
      <c r="C243" s="23">
        <v>46010.669565092598</v>
      </c>
      <c r="D243" s="21" t="s">
        <v>10</v>
      </c>
      <c r="E243" s="21" t="s">
        <v>22</v>
      </c>
      <c r="F243" s="24">
        <v>15.83</v>
      </c>
      <c r="G243" s="21" t="s">
        <v>39</v>
      </c>
      <c r="H243" s="25">
        <v>1263</v>
      </c>
      <c r="I243" s="26">
        <v>19993.29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10</v>
      </c>
      <c r="C244" s="29">
        <v>46010.669565092598</v>
      </c>
      <c r="D244" s="27" t="s">
        <v>10</v>
      </c>
      <c r="E244" s="27" t="s">
        <v>22</v>
      </c>
      <c r="F244" s="30">
        <v>15.83</v>
      </c>
      <c r="G244" s="27" t="s">
        <v>39</v>
      </c>
      <c r="H244" s="31">
        <v>204</v>
      </c>
      <c r="I244" s="32">
        <v>3229.32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10</v>
      </c>
      <c r="C245" s="23">
        <v>46010.671090949101</v>
      </c>
      <c r="D245" s="21" t="s">
        <v>10</v>
      </c>
      <c r="E245" s="21" t="s">
        <v>22</v>
      </c>
      <c r="F245" s="24">
        <v>15.83</v>
      </c>
      <c r="G245" s="21" t="s">
        <v>39</v>
      </c>
      <c r="H245" s="25">
        <v>959</v>
      </c>
      <c r="I245" s="26">
        <v>15180.97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10</v>
      </c>
      <c r="C246" s="29">
        <v>46010.6732358218</v>
      </c>
      <c r="D246" s="27" t="s">
        <v>10</v>
      </c>
      <c r="E246" s="27" t="s">
        <v>22</v>
      </c>
      <c r="F246" s="30">
        <v>15.824999999999999</v>
      </c>
      <c r="G246" s="27" t="s">
        <v>39</v>
      </c>
      <c r="H246" s="31">
        <v>974</v>
      </c>
      <c r="I246" s="32">
        <v>15413.55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10</v>
      </c>
      <c r="C247" s="23">
        <v>46010.675203356499</v>
      </c>
      <c r="D247" s="21" t="s">
        <v>10</v>
      </c>
      <c r="E247" s="21" t="s">
        <v>22</v>
      </c>
      <c r="F247" s="24">
        <v>15.815</v>
      </c>
      <c r="G247" s="21" t="s">
        <v>39</v>
      </c>
      <c r="H247" s="25">
        <v>37</v>
      </c>
      <c r="I247" s="26">
        <v>585.16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10</v>
      </c>
      <c r="C248" s="29">
        <v>46010.676935080999</v>
      </c>
      <c r="D248" s="27" t="s">
        <v>10</v>
      </c>
      <c r="E248" s="27" t="s">
        <v>22</v>
      </c>
      <c r="F248" s="30">
        <v>15.815</v>
      </c>
      <c r="G248" s="27" t="s">
        <v>39</v>
      </c>
      <c r="H248" s="31">
        <v>200</v>
      </c>
      <c r="I248" s="32">
        <v>3163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10</v>
      </c>
      <c r="C249" s="23">
        <v>46010.678388263899</v>
      </c>
      <c r="D249" s="21" t="s">
        <v>10</v>
      </c>
      <c r="E249" s="21" t="s">
        <v>22</v>
      </c>
      <c r="F249" s="24">
        <v>15.82</v>
      </c>
      <c r="G249" s="21" t="s">
        <v>39</v>
      </c>
      <c r="H249" s="25">
        <v>4338</v>
      </c>
      <c r="I249" s="26">
        <v>68627.16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10</v>
      </c>
      <c r="C250" s="29">
        <v>46010.681414340303</v>
      </c>
      <c r="D250" s="27" t="s">
        <v>10</v>
      </c>
      <c r="E250" s="27" t="s">
        <v>22</v>
      </c>
      <c r="F250" s="30">
        <v>15.824999999999999</v>
      </c>
      <c r="G250" s="27" t="s">
        <v>39</v>
      </c>
      <c r="H250" s="31">
        <v>607</v>
      </c>
      <c r="I250" s="32">
        <v>9605.7800000000007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10</v>
      </c>
      <c r="C251" s="23">
        <v>46010.681414340303</v>
      </c>
      <c r="D251" s="21" t="s">
        <v>10</v>
      </c>
      <c r="E251" s="21" t="s">
        <v>22</v>
      </c>
      <c r="F251" s="24">
        <v>15.824999999999999</v>
      </c>
      <c r="G251" s="21" t="s">
        <v>39</v>
      </c>
      <c r="H251" s="25">
        <v>1310</v>
      </c>
      <c r="I251" s="26">
        <v>20730.75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10</v>
      </c>
      <c r="C252" s="29">
        <v>46010.684070358802</v>
      </c>
      <c r="D252" s="27" t="s">
        <v>10</v>
      </c>
      <c r="E252" s="27" t="s">
        <v>22</v>
      </c>
      <c r="F252" s="30">
        <v>15.82</v>
      </c>
      <c r="G252" s="27" t="s">
        <v>39</v>
      </c>
      <c r="H252" s="31">
        <v>1167</v>
      </c>
      <c r="I252" s="32">
        <v>18461.939999999999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10</v>
      </c>
      <c r="C253" s="23">
        <v>46010.686864004601</v>
      </c>
      <c r="D253" s="21" t="s">
        <v>10</v>
      </c>
      <c r="E253" s="21" t="s">
        <v>22</v>
      </c>
      <c r="F253" s="24">
        <v>15.805</v>
      </c>
      <c r="G253" s="21" t="s">
        <v>39</v>
      </c>
      <c r="H253" s="25">
        <v>508</v>
      </c>
      <c r="I253" s="26">
        <v>8028.94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10</v>
      </c>
      <c r="C254" s="29">
        <v>46010.686864039402</v>
      </c>
      <c r="D254" s="27" t="s">
        <v>10</v>
      </c>
      <c r="E254" s="27" t="s">
        <v>22</v>
      </c>
      <c r="F254" s="30">
        <v>15.805</v>
      </c>
      <c r="G254" s="27" t="s">
        <v>39</v>
      </c>
      <c r="H254" s="31">
        <v>648</v>
      </c>
      <c r="I254" s="32">
        <v>10241.64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10</v>
      </c>
      <c r="C255" s="23">
        <v>46010.687727557903</v>
      </c>
      <c r="D255" s="21" t="s">
        <v>10</v>
      </c>
      <c r="E255" s="21" t="s">
        <v>22</v>
      </c>
      <c r="F255" s="24">
        <v>15.8</v>
      </c>
      <c r="G255" s="21" t="s">
        <v>39</v>
      </c>
      <c r="H255" s="25">
        <v>1226</v>
      </c>
      <c r="I255" s="26">
        <v>19370.8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10</v>
      </c>
      <c r="C256" s="29">
        <v>46010.687727557903</v>
      </c>
      <c r="D256" s="27" t="s">
        <v>10</v>
      </c>
      <c r="E256" s="27" t="s">
        <v>22</v>
      </c>
      <c r="F256" s="30">
        <v>15.8</v>
      </c>
      <c r="G256" s="27" t="s">
        <v>39</v>
      </c>
      <c r="H256" s="31">
        <v>1114</v>
      </c>
      <c r="I256" s="32">
        <v>17601.2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10</v>
      </c>
      <c r="C257" s="23">
        <v>46010.689882604202</v>
      </c>
      <c r="D257" s="21" t="s">
        <v>10</v>
      </c>
      <c r="E257" s="21" t="s">
        <v>22</v>
      </c>
      <c r="F257" s="24">
        <v>15.82</v>
      </c>
      <c r="G257" s="21" t="s">
        <v>39</v>
      </c>
      <c r="H257" s="25">
        <v>1193</v>
      </c>
      <c r="I257" s="26">
        <v>18873.259999999998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10</v>
      </c>
      <c r="C258" s="29">
        <v>46010.696246527797</v>
      </c>
      <c r="D258" s="27" t="s">
        <v>10</v>
      </c>
      <c r="E258" s="27" t="s">
        <v>22</v>
      </c>
      <c r="F258" s="30">
        <v>15.824999999999999</v>
      </c>
      <c r="G258" s="27" t="s">
        <v>39</v>
      </c>
      <c r="H258" s="31">
        <v>580</v>
      </c>
      <c r="I258" s="32">
        <v>9178.5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10</v>
      </c>
      <c r="C259" s="23">
        <v>46010.696246527797</v>
      </c>
      <c r="D259" s="21" t="s">
        <v>10</v>
      </c>
      <c r="E259" s="21" t="s">
        <v>22</v>
      </c>
      <c r="F259" s="24">
        <v>15.824999999999999</v>
      </c>
      <c r="G259" s="21" t="s">
        <v>39</v>
      </c>
      <c r="H259" s="25">
        <v>2420</v>
      </c>
      <c r="I259" s="26">
        <v>38296.5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10</v>
      </c>
      <c r="C260" s="29">
        <v>46010.697111574103</v>
      </c>
      <c r="D260" s="27" t="s">
        <v>10</v>
      </c>
      <c r="E260" s="27" t="s">
        <v>22</v>
      </c>
      <c r="F260" s="30">
        <v>15.824999999999999</v>
      </c>
      <c r="G260" s="27" t="s">
        <v>39</v>
      </c>
      <c r="H260" s="31">
        <v>1957</v>
      </c>
      <c r="I260" s="32">
        <v>30969.53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10</v>
      </c>
      <c r="C261" s="23">
        <v>46010.697111574103</v>
      </c>
      <c r="D261" s="21" t="s">
        <v>10</v>
      </c>
      <c r="E261" s="21" t="s">
        <v>22</v>
      </c>
      <c r="F261" s="24">
        <v>15.824999999999999</v>
      </c>
      <c r="G261" s="21" t="s">
        <v>39</v>
      </c>
      <c r="H261" s="25">
        <v>236</v>
      </c>
      <c r="I261" s="26">
        <v>3734.7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10</v>
      </c>
      <c r="C262" s="29">
        <v>46010.699482349497</v>
      </c>
      <c r="D262" s="27" t="s">
        <v>10</v>
      </c>
      <c r="E262" s="27" t="s">
        <v>22</v>
      </c>
      <c r="F262" s="30">
        <v>15.82</v>
      </c>
      <c r="G262" s="27" t="s">
        <v>39</v>
      </c>
      <c r="H262" s="31">
        <v>970</v>
      </c>
      <c r="I262" s="32">
        <v>15345.4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10</v>
      </c>
      <c r="C263" s="23">
        <v>46010.700225960703</v>
      </c>
      <c r="D263" s="21" t="s">
        <v>10</v>
      </c>
      <c r="E263" s="21" t="s">
        <v>22</v>
      </c>
      <c r="F263" s="24">
        <v>15.81</v>
      </c>
      <c r="G263" s="21" t="s">
        <v>39</v>
      </c>
      <c r="H263" s="25">
        <v>1245</v>
      </c>
      <c r="I263" s="26">
        <v>19683.45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10</v>
      </c>
      <c r="C264" s="29">
        <v>46010.700225960703</v>
      </c>
      <c r="D264" s="27" t="s">
        <v>10</v>
      </c>
      <c r="E264" s="27" t="s">
        <v>22</v>
      </c>
      <c r="F264" s="30">
        <v>15.815</v>
      </c>
      <c r="G264" s="27" t="s">
        <v>39</v>
      </c>
      <c r="H264" s="31">
        <v>949</v>
      </c>
      <c r="I264" s="32">
        <v>15008.44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10</v>
      </c>
      <c r="C265" s="23">
        <v>46010.704934664303</v>
      </c>
      <c r="D265" s="21" t="s">
        <v>10</v>
      </c>
      <c r="E265" s="21" t="s">
        <v>22</v>
      </c>
      <c r="F265" s="24">
        <v>15.824999999999999</v>
      </c>
      <c r="G265" s="21" t="s">
        <v>39</v>
      </c>
      <c r="H265" s="25">
        <v>2423</v>
      </c>
      <c r="I265" s="26">
        <v>38343.980000000003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10</v>
      </c>
      <c r="C266" s="29">
        <v>46010.705512974499</v>
      </c>
      <c r="D266" s="27" t="s">
        <v>10</v>
      </c>
      <c r="E266" s="27" t="s">
        <v>22</v>
      </c>
      <c r="F266" s="30">
        <v>15.824999999999999</v>
      </c>
      <c r="G266" s="27" t="s">
        <v>39</v>
      </c>
      <c r="H266" s="31">
        <v>1128</v>
      </c>
      <c r="I266" s="32">
        <v>17850.599999999999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6010</v>
      </c>
      <c r="C267" s="23">
        <v>46010.708339687502</v>
      </c>
      <c r="D267" s="21" t="s">
        <v>10</v>
      </c>
      <c r="E267" s="21" t="s">
        <v>22</v>
      </c>
      <c r="F267" s="24">
        <v>15.83</v>
      </c>
      <c r="G267" s="21" t="s">
        <v>39</v>
      </c>
      <c r="H267" s="25">
        <v>691</v>
      </c>
      <c r="I267" s="26">
        <v>10938.53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6010</v>
      </c>
      <c r="C268" s="29">
        <v>46010.708339687502</v>
      </c>
      <c r="D268" s="27" t="s">
        <v>10</v>
      </c>
      <c r="E268" s="27" t="s">
        <v>22</v>
      </c>
      <c r="F268" s="30">
        <v>15.83</v>
      </c>
      <c r="G268" s="27" t="s">
        <v>39</v>
      </c>
      <c r="H268" s="31">
        <v>452</v>
      </c>
      <c r="I268" s="32">
        <v>7155.16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6010</v>
      </c>
      <c r="C269" s="23">
        <v>46010.7105882986</v>
      </c>
      <c r="D269" s="21" t="s">
        <v>10</v>
      </c>
      <c r="E269" s="21" t="s">
        <v>22</v>
      </c>
      <c r="F269" s="24">
        <v>15.83</v>
      </c>
      <c r="G269" s="21" t="s">
        <v>39</v>
      </c>
      <c r="H269" s="25">
        <v>578</v>
      </c>
      <c r="I269" s="26">
        <v>9149.74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6010</v>
      </c>
      <c r="C270" s="29">
        <v>46010.7105882986</v>
      </c>
      <c r="D270" s="27" t="s">
        <v>10</v>
      </c>
      <c r="E270" s="27" t="s">
        <v>22</v>
      </c>
      <c r="F270" s="30">
        <v>15.83</v>
      </c>
      <c r="G270" s="27" t="s">
        <v>39</v>
      </c>
      <c r="H270" s="31">
        <v>425</v>
      </c>
      <c r="I270" s="32">
        <v>6727.75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6010</v>
      </c>
      <c r="C271" s="23">
        <v>46010.7105882986</v>
      </c>
      <c r="D271" s="21" t="s">
        <v>10</v>
      </c>
      <c r="E271" s="21" t="s">
        <v>22</v>
      </c>
      <c r="F271" s="24">
        <v>15.83</v>
      </c>
      <c r="G271" s="21" t="s">
        <v>39</v>
      </c>
      <c r="H271" s="25">
        <v>984</v>
      </c>
      <c r="I271" s="26">
        <v>15576.72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6010</v>
      </c>
      <c r="C272" s="29">
        <v>46010.71058875</v>
      </c>
      <c r="D272" s="27" t="s">
        <v>10</v>
      </c>
      <c r="E272" s="27" t="s">
        <v>22</v>
      </c>
      <c r="F272" s="30">
        <v>15.824999999999999</v>
      </c>
      <c r="G272" s="27" t="s">
        <v>39</v>
      </c>
      <c r="H272" s="31">
        <v>973</v>
      </c>
      <c r="I272" s="32">
        <v>15397.73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6010</v>
      </c>
      <c r="C273" s="23">
        <v>46010.711114675898</v>
      </c>
      <c r="D273" s="21" t="s">
        <v>10</v>
      </c>
      <c r="E273" s="21" t="s">
        <v>22</v>
      </c>
      <c r="F273" s="24">
        <v>15.82</v>
      </c>
      <c r="G273" s="21" t="s">
        <v>39</v>
      </c>
      <c r="H273" s="25">
        <v>237</v>
      </c>
      <c r="I273" s="26">
        <v>3749.34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6010</v>
      </c>
      <c r="C274" s="29">
        <v>46010.711114675898</v>
      </c>
      <c r="D274" s="27" t="s">
        <v>10</v>
      </c>
      <c r="E274" s="27" t="s">
        <v>22</v>
      </c>
      <c r="F274" s="30">
        <v>15.82</v>
      </c>
      <c r="G274" s="27" t="s">
        <v>39</v>
      </c>
      <c r="H274" s="31">
        <v>753</v>
      </c>
      <c r="I274" s="32">
        <v>11912.46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8</v>
      </c>
      <c r="B275" s="22">
        <v>46010</v>
      </c>
      <c r="C275" s="23">
        <v>46010.715068912003</v>
      </c>
      <c r="D275" s="21" t="s">
        <v>10</v>
      </c>
      <c r="E275" s="21" t="s">
        <v>22</v>
      </c>
      <c r="F275" s="24">
        <v>15.835000000000001</v>
      </c>
      <c r="G275" s="21" t="s">
        <v>39</v>
      </c>
      <c r="H275" s="25">
        <v>545</v>
      </c>
      <c r="I275" s="26">
        <v>8630.08</v>
      </c>
      <c r="J275" s="21" t="s">
        <v>23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10</v>
      </c>
      <c r="C276" s="29">
        <v>46010.375740381904</v>
      </c>
      <c r="D276" s="27" t="s">
        <v>10</v>
      </c>
      <c r="E276" s="27" t="s">
        <v>25</v>
      </c>
      <c r="F276" s="30">
        <v>172.4</v>
      </c>
      <c r="G276" s="27" t="s">
        <v>39</v>
      </c>
      <c r="H276" s="31">
        <v>938</v>
      </c>
      <c r="I276" s="32">
        <v>161711.20000000001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10</v>
      </c>
      <c r="C277" s="23">
        <v>46010.375740381904</v>
      </c>
      <c r="D277" s="21" t="s">
        <v>10</v>
      </c>
      <c r="E277" s="21" t="s">
        <v>25</v>
      </c>
      <c r="F277" s="24">
        <v>172.4</v>
      </c>
      <c r="G277" s="21" t="s">
        <v>39</v>
      </c>
      <c r="H277" s="25">
        <v>812</v>
      </c>
      <c r="I277" s="26">
        <v>139988.79999999999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10</v>
      </c>
      <c r="C278" s="29">
        <v>46010.375740381904</v>
      </c>
      <c r="D278" s="27" t="s">
        <v>10</v>
      </c>
      <c r="E278" s="27" t="s">
        <v>25</v>
      </c>
      <c r="F278" s="30">
        <v>172.4</v>
      </c>
      <c r="G278" s="27" t="s">
        <v>39</v>
      </c>
      <c r="H278" s="31">
        <v>126</v>
      </c>
      <c r="I278" s="32">
        <v>21722.400000000001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10</v>
      </c>
      <c r="C279" s="23">
        <v>46010.375740381904</v>
      </c>
      <c r="D279" s="21" t="s">
        <v>10</v>
      </c>
      <c r="E279" s="21" t="s">
        <v>25</v>
      </c>
      <c r="F279" s="24">
        <v>172.45</v>
      </c>
      <c r="G279" s="21" t="s">
        <v>39</v>
      </c>
      <c r="H279" s="25">
        <v>4040</v>
      </c>
      <c r="I279" s="26">
        <v>696698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10</v>
      </c>
      <c r="C280" s="29">
        <v>46010.375740393501</v>
      </c>
      <c r="D280" s="27" t="s">
        <v>10</v>
      </c>
      <c r="E280" s="27" t="s">
        <v>25</v>
      </c>
      <c r="F280" s="30">
        <v>172.4</v>
      </c>
      <c r="G280" s="27" t="s">
        <v>39</v>
      </c>
      <c r="H280" s="31">
        <v>257</v>
      </c>
      <c r="I280" s="32">
        <v>44306.8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10</v>
      </c>
      <c r="C281" s="23">
        <v>46010.379151574103</v>
      </c>
      <c r="D281" s="21" t="s">
        <v>10</v>
      </c>
      <c r="E281" s="21" t="s">
        <v>27</v>
      </c>
      <c r="F281" s="24">
        <v>118.3</v>
      </c>
      <c r="G281" s="21" t="s">
        <v>39</v>
      </c>
      <c r="H281" s="25">
        <v>1200</v>
      </c>
      <c r="I281" s="26">
        <v>141960</v>
      </c>
      <c r="J281" s="21" t="s">
        <v>28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10</v>
      </c>
      <c r="C282" s="29">
        <v>46010.379151574103</v>
      </c>
      <c r="D282" s="27" t="s">
        <v>10</v>
      </c>
      <c r="E282" s="27" t="s">
        <v>27</v>
      </c>
      <c r="F282" s="30">
        <v>118.3</v>
      </c>
      <c r="G282" s="27" t="s">
        <v>39</v>
      </c>
      <c r="H282" s="31">
        <v>57</v>
      </c>
      <c r="I282" s="32">
        <v>6743.1</v>
      </c>
      <c r="J282" s="27" t="s">
        <v>28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10</v>
      </c>
      <c r="C283" s="23">
        <v>46010.380546956003</v>
      </c>
      <c r="D283" s="21" t="s">
        <v>10</v>
      </c>
      <c r="E283" s="21" t="s">
        <v>25</v>
      </c>
      <c r="F283" s="24">
        <v>172.4</v>
      </c>
      <c r="G283" s="21" t="s">
        <v>39</v>
      </c>
      <c r="H283" s="25">
        <v>90</v>
      </c>
      <c r="I283" s="26">
        <v>15516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10</v>
      </c>
      <c r="C284" s="29">
        <v>46010.381142870399</v>
      </c>
      <c r="D284" s="27" t="s">
        <v>10</v>
      </c>
      <c r="E284" s="27" t="s">
        <v>25</v>
      </c>
      <c r="F284" s="30">
        <v>172.55</v>
      </c>
      <c r="G284" s="27" t="s">
        <v>39</v>
      </c>
      <c r="H284" s="31">
        <v>1550</v>
      </c>
      <c r="I284" s="32">
        <v>267452.5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10</v>
      </c>
      <c r="C285" s="23">
        <v>46010.381142870399</v>
      </c>
      <c r="D285" s="21" t="s">
        <v>10</v>
      </c>
      <c r="E285" s="21" t="s">
        <v>25</v>
      </c>
      <c r="F285" s="24">
        <v>172.55</v>
      </c>
      <c r="G285" s="21" t="s">
        <v>39</v>
      </c>
      <c r="H285" s="25">
        <v>606</v>
      </c>
      <c r="I285" s="26">
        <v>104565.3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10</v>
      </c>
      <c r="C286" s="29">
        <v>46010.381600752298</v>
      </c>
      <c r="D286" s="27" t="s">
        <v>10</v>
      </c>
      <c r="E286" s="27" t="s">
        <v>25</v>
      </c>
      <c r="F286" s="30">
        <v>172.65</v>
      </c>
      <c r="G286" s="27" t="s">
        <v>39</v>
      </c>
      <c r="H286" s="31">
        <v>1450</v>
      </c>
      <c r="I286" s="32">
        <v>250342.5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10</v>
      </c>
      <c r="C287" s="23">
        <v>46010.382343564801</v>
      </c>
      <c r="D287" s="21" t="s">
        <v>10</v>
      </c>
      <c r="E287" s="21" t="s">
        <v>25</v>
      </c>
      <c r="F287" s="24">
        <v>172.65</v>
      </c>
      <c r="G287" s="21" t="s">
        <v>39</v>
      </c>
      <c r="H287" s="25">
        <v>570</v>
      </c>
      <c r="I287" s="26">
        <v>98410.5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10</v>
      </c>
      <c r="C288" s="29">
        <v>46010.382351377302</v>
      </c>
      <c r="D288" s="27" t="s">
        <v>10</v>
      </c>
      <c r="E288" s="27" t="s">
        <v>25</v>
      </c>
      <c r="F288" s="30">
        <v>172.65</v>
      </c>
      <c r="G288" s="27" t="s">
        <v>39</v>
      </c>
      <c r="H288" s="31">
        <v>752</v>
      </c>
      <c r="I288" s="32">
        <v>129832.8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10</v>
      </c>
      <c r="C289" s="23">
        <v>46010.382351377302</v>
      </c>
      <c r="D289" s="21" t="s">
        <v>10</v>
      </c>
      <c r="E289" s="21" t="s">
        <v>25</v>
      </c>
      <c r="F289" s="24">
        <v>172.65</v>
      </c>
      <c r="G289" s="21" t="s">
        <v>39</v>
      </c>
      <c r="H289" s="25">
        <v>127</v>
      </c>
      <c r="I289" s="26">
        <v>21926.55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10</v>
      </c>
      <c r="C290" s="29">
        <v>46010.382351377302</v>
      </c>
      <c r="D290" s="27" t="s">
        <v>10</v>
      </c>
      <c r="E290" s="27" t="s">
        <v>25</v>
      </c>
      <c r="F290" s="30">
        <v>172.65</v>
      </c>
      <c r="G290" s="27" t="s">
        <v>39</v>
      </c>
      <c r="H290" s="31">
        <v>812</v>
      </c>
      <c r="I290" s="32">
        <v>140191.79999999999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10</v>
      </c>
      <c r="C291" s="23">
        <v>46010.384319004603</v>
      </c>
      <c r="D291" s="21" t="s">
        <v>10</v>
      </c>
      <c r="E291" s="21" t="s">
        <v>25</v>
      </c>
      <c r="F291" s="24">
        <v>172.25</v>
      </c>
      <c r="G291" s="21" t="s">
        <v>39</v>
      </c>
      <c r="H291" s="25">
        <v>185</v>
      </c>
      <c r="I291" s="26">
        <v>31866.25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10</v>
      </c>
      <c r="C292" s="29">
        <v>46010.385858831003</v>
      </c>
      <c r="D292" s="27" t="s">
        <v>10</v>
      </c>
      <c r="E292" s="27" t="s">
        <v>25</v>
      </c>
      <c r="F292" s="30">
        <v>172.6</v>
      </c>
      <c r="G292" s="27" t="s">
        <v>39</v>
      </c>
      <c r="H292" s="31">
        <v>1162</v>
      </c>
      <c r="I292" s="32">
        <v>200561.2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10</v>
      </c>
      <c r="C293" s="23">
        <v>46010.385915393497</v>
      </c>
      <c r="D293" s="21" t="s">
        <v>10</v>
      </c>
      <c r="E293" s="21" t="s">
        <v>25</v>
      </c>
      <c r="F293" s="24">
        <v>172.35</v>
      </c>
      <c r="G293" s="21" t="s">
        <v>39</v>
      </c>
      <c r="H293" s="25">
        <v>983</v>
      </c>
      <c r="I293" s="26">
        <v>169420.05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10</v>
      </c>
      <c r="C294" s="29">
        <v>46010.385915393497</v>
      </c>
      <c r="D294" s="27" t="s">
        <v>10</v>
      </c>
      <c r="E294" s="27" t="s">
        <v>25</v>
      </c>
      <c r="F294" s="30">
        <v>172.4</v>
      </c>
      <c r="G294" s="27" t="s">
        <v>39</v>
      </c>
      <c r="H294" s="31">
        <v>1140</v>
      </c>
      <c r="I294" s="32">
        <v>196536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10</v>
      </c>
      <c r="C295" s="23">
        <v>46010.388411990702</v>
      </c>
      <c r="D295" s="21" t="s">
        <v>10</v>
      </c>
      <c r="E295" s="21" t="s">
        <v>25</v>
      </c>
      <c r="F295" s="24">
        <v>172.65</v>
      </c>
      <c r="G295" s="21" t="s">
        <v>39</v>
      </c>
      <c r="H295" s="25">
        <v>788</v>
      </c>
      <c r="I295" s="26">
        <v>136048.20000000001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10</v>
      </c>
      <c r="C296" s="29">
        <v>46010.390180000002</v>
      </c>
      <c r="D296" s="27" t="s">
        <v>10</v>
      </c>
      <c r="E296" s="27" t="s">
        <v>25</v>
      </c>
      <c r="F296" s="30">
        <v>172.75</v>
      </c>
      <c r="G296" s="27" t="s">
        <v>39</v>
      </c>
      <c r="H296" s="31">
        <v>150</v>
      </c>
      <c r="I296" s="32">
        <v>25912.5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10</v>
      </c>
      <c r="C297" s="23">
        <v>46010.390439988398</v>
      </c>
      <c r="D297" s="21" t="s">
        <v>10</v>
      </c>
      <c r="E297" s="21" t="s">
        <v>25</v>
      </c>
      <c r="F297" s="24">
        <v>172.75</v>
      </c>
      <c r="G297" s="21" t="s">
        <v>39</v>
      </c>
      <c r="H297" s="25">
        <v>826</v>
      </c>
      <c r="I297" s="26">
        <v>142691.5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10</v>
      </c>
      <c r="C298" s="29">
        <v>46010.390456169</v>
      </c>
      <c r="D298" s="27" t="s">
        <v>10</v>
      </c>
      <c r="E298" s="27" t="s">
        <v>25</v>
      </c>
      <c r="F298" s="30">
        <v>172.7</v>
      </c>
      <c r="G298" s="27" t="s">
        <v>39</v>
      </c>
      <c r="H298" s="31">
        <v>795</v>
      </c>
      <c r="I298" s="32">
        <v>137296.5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10</v>
      </c>
      <c r="C299" s="23">
        <v>46010.392199536996</v>
      </c>
      <c r="D299" s="21" t="s">
        <v>10</v>
      </c>
      <c r="E299" s="21" t="s">
        <v>25</v>
      </c>
      <c r="F299" s="24">
        <v>172.75</v>
      </c>
      <c r="G299" s="21" t="s">
        <v>39</v>
      </c>
      <c r="H299" s="25">
        <v>1033</v>
      </c>
      <c r="I299" s="26">
        <v>178450.75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10</v>
      </c>
      <c r="C300" s="29">
        <v>46010.393637627298</v>
      </c>
      <c r="D300" s="27" t="s">
        <v>10</v>
      </c>
      <c r="E300" s="27" t="s">
        <v>25</v>
      </c>
      <c r="F300" s="30">
        <v>172.6</v>
      </c>
      <c r="G300" s="27" t="s">
        <v>39</v>
      </c>
      <c r="H300" s="31">
        <v>332</v>
      </c>
      <c r="I300" s="32">
        <v>57303.199999999997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10</v>
      </c>
      <c r="C301" s="23">
        <v>46010.394184386598</v>
      </c>
      <c r="D301" s="21" t="s">
        <v>10</v>
      </c>
      <c r="E301" s="21" t="s">
        <v>25</v>
      </c>
      <c r="F301" s="24">
        <v>172.65</v>
      </c>
      <c r="G301" s="21" t="s">
        <v>39</v>
      </c>
      <c r="H301" s="25">
        <v>552</v>
      </c>
      <c r="I301" s="26">
        <v>95302.8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10</v>
      </c>
      <c r="C302" s="29">
        <v>46010.3952414468</v>
      </c>
      <c r="D302" s="27" t="s">
        <v>10</v>
      </c>
      <c r="E302" s="27" t="s">
        <v>25</v>
      </c>
      <c r="F302" s="30">
        <v>172.7</v>
      </c>
      <c r="G302" s="27" t="s">
        <v>39</v>
      </c>
      <c r="H302" s="31">
        <v>945</v>
      </c>
      <c r="I302" s="32">
        <v>163201.5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10</v>
      </c>
      <c r="C303" s="23">
        <v>46010.395734907397</v>
      </c>
      <c r="D303" s="21" t="s">
        <v>10</v>
      </c>
      <c r="E303" s="21" t="s">
        <v>27</v>
      </c>
      <c r="F303" s="24">
        <v>118.3</v>
      </c>
      <c r="G303" s="21" t="s">
        <v>39</v>
      </c>
      <c r="H303" s="25">
        <v>1661</v>
      </c>
      <c r="I303" s="26">
        <v>196496.3</v>
      </c>
      <c r="J303" s="21" t="s">
        <v>28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10</v>
      </c>
      <c r="C304" s="29">
        <v>46010.396893807898</v>
      </c>
      <c r="D304" s="27" t="s">
        <v>10</v>
      </c>
      <c r="E304" s="27" t="s">
        <v>25</v>
      </c>
      <c r="F304" s="30">
        <v>172.6</v>
      </c>
      <c r="G304" s="27" t="s">
        <v>39</v>
      </c>
      <c r="H304" s="31">
        <v>906</v>
      </c>
      <c r="I304" s="32">
        <v>156375.6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10</v>
      </c>
      <c r="C305" s="23">
        <v>46010.396893807898</v>
      </c>
      <c r="D305" s="21" t="s">
        <v>10</v>
      </c>
      <c r="E305" s="21" t="s">
        <v>25</v>
      </c>
      <c r="F305" s="24">
        <v>172.6</v>
      </c>
      <c r="G305" s="21" t="s">
        <v>39</v>
      </c>
      <c r="H305" s="25">
        <v>61</v>
      </c>
      <c r="I305" s="26">
        <v>10528.6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10</v>
      </c>
      <c r="C306" s="29">
        <v>46010.397889780099</v>
      </c>
      <c r="D306" s="27" t="s">
        <v>10</v>
      </c>
      <c r="E306" s="27" t="s">
        <v>25</v>
      </c>
      <c r="F306" s="30">
        <v>172.65</v>
      </c>
      <c r="G306" s="27" t="s">
        <v>39</v>
      </c>
      <c r="H306" s="31">
        <v>984</v>
      </c>
      <c r="I306" s="32">
        <v>169887.6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10</v>
      </c>
      <c r="C307" s="23">
        <v>46010.399377511603</v>
      </c>
      <c r="D307" s="21" t="s">
        <v>10</v>
      </c>
      <c r="E307" s="21" t="s">
        <v>25</v>
      </c>
      <c r="F307" s="24">
        <v>172.65</v>
      </c>
      <c r="G307" s="21" t="s">
        <v>39</v>
      </c>
      <c r="H307" s="25">
        <v>563</v>
      </c>
      <c r="I307" s="26">
        <v>97201.95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10</v>
      </c>
      <c r="C308" s="29">
        <v>46010.399377511603</v>
      </c>
      <c r="D308" s="27" t="s">
        <v>10</v>
      </c>
      <c r="E308" s="27" t="s">
        <v>25</v>
      </c>
      <c r="F308" s="30">
        <v>172.65</v>
      </c>
      <c r="G308" s="27" t="s">
        <v>39</v>
      </c>
      <c r="H308" s="31">
        <v>262</v>
      </c>
      <c r="I308" s="32">
        <v>45234.3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10</v>
      </c>
      <c r="C309" s="23">
        <v>46010.401046562503</v>
      </c>
      <c r="D309" s="21" t="s">
        <v>10</v>
      </c>
      <c r="E309" s="21" t="s">
        <v>25</v>
      </c>
      <c r="F309" s="24">
        <v>172.65</v>
      </c>
      <c r="G309" s="21" t="s">
        <v>39</v>
      </c>
      <c r="H309" s="25">
        <v>400</v>
      </c>
      <c r="I309" s="26">
        <v>69060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10</v>
      </c>
      <c r="C310" s="29">
        <v>46010.401174016202</v>
      </c>
      <c r="D310" s="27" t="s">
        <v>10</v>
      </c>
      <c r="E310" s="27" t="s">
        <v>25</v>
      </c>
      <c r="F310" s="30">
        <v>172.65</v>
      </c>
      <c r="G310" s="27" t="s">
        <v>39</v>
      </c>
      <c r="H310" s="31">
        <v>522</v>
      </c>
      <c r="I310" s="32">
        <v>90123.3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10</v>
      </c>
      <c r="C311" s="23">
        <v>46010.401914618102</v>
      </c>
      <c r="D311" s="21" t="s">
        <v>10</v>
      </c>
      <c r="E311" s="21" t="s">
        <v>25</v>
      </c>
      <c r="F311" s="24">
        <v>172.6</v>
      </c>
      <c r="G311" s="21" t="s">
        <v>39</v>
      </c>
      <c r="H311" s="25">
        <v>495</v>
      </c>
      <c r="I311" s="26">
        <v>85437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10</v>
      </c>
      <c r="C312" s="29">
        <v>46010.401914618102</v>
      </c>
      <c r="D312" s="27" t="s">
        <v>10</v>
      </c>
      <c r="E312" s="27" t="s">
        <v>25</v>
      </c>
      <c r="F312" s="30">
        <v>172.6</v>
      </c>
      <c r="G312" s="27" t="s">
        <v>39</v>
      </c>
      <c r="H312" s="31">
        <v>1485</v>
      </c>
      <c r="I312" s="32">
        <v>256311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10</v>
      </c>
      <c r="C313" s="23">
        <v>46010.401920370401</v>
      </c>
      <c r="D313" s="21" t="s">
        <v>10</v>
      </c>
      <c r="E313" s="21" t="s">
        <v>25</v>
      </c>
      <c r="F313" s="24">
        <v>172.55</v>
      </c>
      <c r="G313" s="21" t="s">
        <v>39</v>
      </c>
      <c r="H313" s="25">
        <v>1000</v>
      </c>
      <c r="I313" s="26">
        <v>172550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10</v>
      </c>
      <c r="C314" s="29">
        <v>46010.401920381999</v>
      </c>
      <c r="D314" s="27" t="s">
        <v>10</v>
      </c>
      <c r="E314" s="27" t="s">
        <v>27</v>
      </c>
      <c r="F314" s="30">
        <v>118.2</v>
      </c>
      <c r="G314" s="27" t="s">
        <v>39</v>
      </c>
      <c r="H314" s="31">
        <v>694</v>
      </c>
      <c r="I314" s="32">
        <v>82030.8</v>
      </c>
      <c r="J314" s="27" t="s">
        <v>28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10</v>
      </c>
      <c r="C315" s="23">
        <v>46010.4019206019</v>
      </c>
      <c r="D315" s="21" t="s">
        <v>10</v>
      </c>
      <c r="E315" s="21" t="s">
        <v>27</v>
      </c>
      <c r="F315" s="24">
        <v>118.2</v>
      </c>
      <c r="G315" s="21" t="s">
        <v>39</v>
      </c>
      <c r="H315" s="25">
        <v>130</v>
      </c>
      <c r="I315" s="26">
        <v>15366</v>
      </c>
      <c r="J315" s="21" t="s">
        <v>28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10</v>
      </c>
      <c r="C316" s="29">
        <v>46010.403925300903</v>
      </c>
      <c r="D316" s="27" t="s">
        <v>10</v>
      </c>
      <c r="E316" s="27" t="s">
        <v>25</v>
      </c>
      <c r="F316" s="30">
        <v>172.65</v>
      </c>
      <c r="G316" s="27" t="s">
        <v>39</v>
      </c>
      <c r="H316" s="31">
        <v>844</v>
      </c>
      <c r="I316" s="32">
        <v>145716.6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10</v>
      </c>
      <c r="C317" s="23">
        <v>46010.408311111103</v>
      </c>
      <c r="D317" s="21" t="s">
        <v>10</v>
      </c>
      <c r="E317" s="21" t="s">
        <v>25</v>
      </c>
      <c r="F317" s="24">
        <v>172.7</v>
      </c>
      <c r="G317" s="21" t="s">
        <v>39</v>
      </c>
      <c r="H317" s="25">
        <v>579</v>
      </c>
      <c r="I317" s="26">
        <v>99993.3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10</v>
      </c>
      <c r="C318" s="29">
        <v>46010.408506365697</v>
      </c>
      <c r="D318" s="27" t="s">
        <v>10</v>
      </c>
      <c r="E318" s="27" t="s">
        <v>25</v>
      </c>
      <c r="F318" s="30">
        <v>172.65</v>
      </c>
      <c r="G318" s="27" t="s">
        <v>39</v>
      </c>
      <c r="H318" s="31">
        <v>1749</v>
      </c>
      <c r="I318" s="32">
        <v>301964.84999999998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10</v>
      </c>
      <c r="C319" s="23">
        <v>46010.408506365697</v>
      </c>
      <c r="D319" s="21" t="s">
        <v>10</v>
      </c>
      <c r="E319" s="21" t="s">
        <v>25</v>
      </c>
      <c r="F319" s="24">
        <v>172.65</v>
      </c>
      <c r="G319" s="21" t="s">
        <v>39</v>
      </c>
      <c r="H319" s="25">
        <v>814</v>
      </c>
      <c r="I319" s="26">
        <v>140537.1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10</v>
      </c>
      <c r="C320" s="29">
        <v>46010.415159317097</v>
      </c>
      <c r="D320" s="27" t="s">
        <v>10</v>
      </c>
      <c r="E320" s="27" t="s">
        <v>25</v>
      </c>
      <c r="F320" s="30">
        <v>172.75</v>
      </c>
      <c r="G320" s="27" t="s">
        <v>39</v>
      </c>
      <c r="H320" s="31">
        <v>633</v>
      </c>
      <c r="I320" s="32">
        <v>109350.75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10</v>
      </c>
      <c r="C321" s="23">
        <v>46010.415159317097</v>
      </c>
      <c r="D321" s="21" t="s">
        <v>10</v>
      </c>
      <c r="E321" s="21" t="s">
        <v>25</v>
      </c>
      <c r="F321" s="24">
        <v>172.75</v>
      </c>
      <c r="G321" s="21" t="s">
        <v>39</v>
      </c>
      <c r="H321" s="25">
        <v>228</v>
      </c>
      <c r="I321" s="26">
        <v>39387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10</v>
      </c>
      <c r="C322" s="29">
        <v>46010.415829201404</v>
      </c>
      <c r="D322" s="27" t="s">
        <v>10</v>
      </c>
      <c r="E322" s="27" t="s">
        <v>25</v>
      </c>
      <c r="F322" s="30">
        <v>172.75</v>
      </c>
      <c r="G322" s="27" t="s">
        <v>39</v>
      </c>
      <c r="H322" s="31">
        <v>638</v>
      </c>
      <c r="I322" s="32">
        <v>110214.5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10</v>
      </c>
      <c r="C323" s="23">
        <v>46010.415829201404</v>
      </c>
      <c r="D323" s="21" t="s">
        <v>10</v>
      </c>
      <c r="E323" s="21" t="s">
        <v>25</v>
      </c>
      <c r="F323" s="24">
        <v>172.75</v>
      </c>
      <c r="G323" s="21" t="s">
        <v>39</v>
      </c>
      <c r="H323" s="25">
        <v>1810</v>
      </c>
      <c r="I323" s="26">
        <v>312677.5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10</v>
      </c>
      <c r="C324" s="29">
        <v>46010.4178218171</v>
      </c>
      <c r="D324" s="27" t="s">
        <v>10</v>
      </c>
      <c r="E324" s="27" t="s">
        <v>25</v>
      </c>
      <c r="F324" s="30">
        <v>172.7</v>
      </c>
      <c r="G324" s="27" t="s">
        <v>39</v>
      </c>
      <c r="H324" s="31">
        <v>43</v>
      </c>
      <c r="I324" s="32">
        <v>7426.1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10</v>
      </c>
      <c r="C325" s="23">
        <v>46010.417986574103</v>
      </c>
      <c r="D325" s="21" t="s">
        <v>10</v>
      </c>
      <c r="E325" s="21" t="s">
        <v>25</v>
      </c>
      <c r="F325" s="24">
        <v>172.7</v>
      </c>
      <c r="G325" s="21" t="s">
        <v>39</v>
      </c>
      <c r="H325" s="25">
        <v>1686</v>
      </c>
      <c r="I325" s="26">
        <v>291172.2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10</v>
      </c>
      <c r="C326" s="29">
        <v>46010.420751863399</v>
      </c>
      <c r="D326" s="27" t="s">
        <v>10</v>
      </c>
      <c r="E326" s="27" t="s">
        <v>25</v>
      </c>
      <c r="F326" s="30">
        <v>172.5</v>
      </c>
      <c r="G326" s="27" t="s">
        <v>39</v>
      </c>
      <c r="H326" s="31">
        <v>561</v>
      </c>
      <c r="I326" s="32">
        <v>96772.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10</v>
      </c>
      <c r="C327" s="23">
        <v>46010.422100474498</v>
      </c>
      <c r="D327" s="21" t="s">
        <v>10</v>
      </c>
      <c r="E327" s="21" t="s">
        <v>25</v>
      </c>
      <c r="F327" s="24">
        <v>172.6</v>
      </c>
      <c r="G327" s="21" t="s">
        <v>39</v>
      </c>
      <c r="H327" s="25">
        <v>488</v>
      </c>
      <c r="I327" s="26">
        <v>84228.800000000003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10</v>
      </c>
      <c r="C328" s="29">
        <v>46010.422100474498</v>
      </c>
      <c r="D328" s="27" t="s">
        <v>10</v>
      </c>
      <c r="E328" s="27" t="s">
        <v>25</v>
      </c>
      <c r="F328" s="30">
        <v>172.6</v>
      </c>
      <c r="G328" s="27" t="s">
        <v>39</v>
      </c>
      <c r="H328" s="31">
        <v>488</v>
      </c>
      <c r="I328" s="32">
        <v>84228.800000000003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10</v>
      </c>
      <c r="C329" s="23">
        <v>46010.422100474498</v>
      </c>
      <c r="D329" s="21" t="s">
        <v>10</v>
      </c>
      <c r="E329" s="21" t="s">
        <v>25</v>
      </c>
      <c r="F329" s="24">
        <v>172.6</v>
      </c>
      <c r="G329" s="21" t="s">
        <v>39</v>
      </c>
      <c r="H329" s="25">
        <v>771</v>
      </c>
      <c r="I329" s="26">
        <v>133074.6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10</v>
      </c>
      <c r="C330" s="29">
        <v>46010.422100474498</v>
      </c>
      <c r="D330" s="27" t="s">
        <v>10</v>
      </c>
      <c r="E330" s="27" t="s">
        <v>25</v>
      </c>
      <c r="F330" s="30">
        <v>172.6</v>
      </c>
      <c r="G330" s="27" t="s">
        <v>39</v>
      </c>
      <c r="H330" s="31">
        <v>168</v>
      </c>
      <c r="I330" s="32">
        <v>28996.799999999999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10</v>
      </c>
      <c r="C331" s="23">
        <v>46010.422141736097</v>
      </c>
      <c r="D331" s="21" t="s">
        <v>10</v>
      </c>
      <c r="E331" s="21" t="s">
        <v>25</v>
      </c>
      <c r="F331" s="24">
        <v>172.55</v>
      </c>
      <c r="G331" s="21" t="s">
        <v>39</v>
      </c>
      <c r="H331" s="25">
        <v>501</v>
      </c>
      <c r="I331" s="26">
        <v>86447.55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10</v>
      </c>
      <c r="C332" s="29">
        <v>46010.422141736097</v>
      </c>
      <c r="D332" s="27" t="s">
        <v>10</v>
      </c>
      <c r="E332" s="27" t="s">
        <v>25</v>
      </c>
      <c r="F332" s="30">
        <v>172.55</v>
      </c>
      <c r="G332" s="27" t="s">
        <v>39</v>
      </c>
      <c r="H332" s="31">
        <v>86</v>
      </c>
      <c r="I332" s="32">
        <v>14839.3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10</v>
      </c>
      <c r="C333" s="23">
        <v>46010.422141736097</v>
      </c>
      <c r="D333" s="21" t="s">
        <v>10</v>
      </c>
      <c r="E333" s="21" t="s">
        <v>25</v>
      </c>
      <c r="F333" s="24">
        <v>172.55</v>
      </c>
      <c r="G333" s="21" t="s">
        <v>39</v>
      </c>
      <c r="H333" s="25">
        <v>275</v>
      </c>
      <c r="I333" s="26">
        <v>47451.25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10</v>
      </c>
      <c r="C334" s="29">
        <v>46010.424872870397</v>
      </c>
      <c r="D334" s="27" t="s">
        <v>10</v>
      </c>
      <c r="E334" s="27" t="s">
        <v>25</v>
      </c>
      <c r="F334" s="30">
        <v>172.5</v>
      </c>
      <c r="G334" s="27" t="s">
        <v>39</v>
      </c>
      <c r="H334" s="31">
        <v>167</v>
      </c>
      <c r="I334" s="32">
        <v>28807.5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10</v>
      </c>
      <c r="C335" s="23">
        <v>46010.424944930601</v>
      </c>
      <c r="D335" s="21" t="s">
        <v>10</v>
      </c>
      <c r="E335" s="21" t="s">
        <v>27</v>
      </c>
      <c r="F335" s="24">
        <v>118.2</v>
      </c>
      <c r="G335" s="21" t="s">
        <v>39</v>
      </c>
      <c r="H335" s="25">
        <v>181</v>
      </c>
      <c r="I335" s="26">
        <v>21394.2</v>
      </c>
      <c r="J335" s="21" t="s">
        <v>28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10</v>
      </c>
      <c r="C336" s="29">
        <v>46010.424944930601</v>
      </c>
      <c r="D336" s="27" t="s">
        <v>10</v>
      </c>
      <c r="E336" s="27" t="s">
        <v>27</v>
      </c>
      <c r="F336" s="30">
        <v>118.2</v>
      </c>
      <c r="G336" s="27" t="s">
        <v>39</v>
      </c>
      <c r="H336" s="31">
        <v>516</v>
      </c>
      <c r="I336" s="32">
        <v>60991.199999999997</v>
      </c>
      <c r="J336" s="27" t="s">
        <v>28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10</v>
      </c>
      <c r="C337" s="23">
        <v>46010.424944930601</v>
      </c>
      <c r="D337" s="21" t="s">
        <v>10</v>
      </c>
      <c r="E337" s="21" t="s">
        <v>27</v>
      </c>
      <c r="F337" s="24">
        <v>118.2</v>
      </c>
      <c r="G337" s="21" t="s">
        <v>39</v>
      </c>
      <c r="H337" s="25">
        <v>47</v>
      </c>
      <c r="I337" s="26">
        <v>5555.4</v>
      </c>
      <c r="J337" s="21" t="s">
        <v>28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10</v>
      </c>
      <c r="C338" s="29">
        <v>46010.424945138897</v>
      </c>
      <c r="D338" s="27" t="s">
        <v>10</v>
      </c>
      <c r="E338" s="27" t="s">
        <v>27</v>
      </c>
      <c r="F338" s="30">
        <v>118.2</v>
      </c>
      <c r="G338" s="27" t="s">
        <v>39</v>
      </c>
      <c r="H338" s="31">
        <v>43</v>
      </c>
      <c r="I338" s="32">
        <v>5082.6000000000004</v>
      </c>
      <c r="J338" s="27" t="s">
        <v>28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10</v>
      </c>
      <c r="C339" s="23">
        <v>46010.424945150502</v>
      </c>
      <c r="D339" s="21" t="s">
        <v>10</v>
      </c>
      <c r="E339" s="21" t="s">
        <v>27</v>
      </c>
      <c r="F339" s="24">
        <v>118.2</v>
      </c>
      <c r="G339" s="21" t="s">
        <v>39</v>
      </c>
      <c r="H339" s="25">
        <v>44</v>
      </c>
      <c r="I339" s="26">
        <v>5200.8</v>
      </c>
      <c r="J339" s="21" t="s">
        <v>28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10</v>
      </c>
      <c r="C340" s="29">
        <v>46010.428109733803</v>
      </c>
      <c r="D340" s="27" t="s">
        <v>10</v>
      </c>
      <c r="E340" s="27" t="s">
        <v>25</v>
      </c>
      <c r="F340" s="30">
        <v>172.6</v>
      </c>
      <c r="G340" s="27" t="s">
        <v>39</v>
      </c>
      <c r="H340" s="31">
        <v>777</v>
      </c>
      <c r="I340" s="32">
        <v>134110.20000000001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10</v>
      </c>
      <c r="C341" s="23">
        <v>46010.428109733803</v>
      </c>
      <c r="D341" s="21" t="s">
        <v>10</v>
      </c>
      <c r="E341" s="21" t="s">
        <v>25</v>
      </c>
      <c r="F341" s="24">
        <v>172.6</v>
      </c>
      <c r="G341" s="21" t="s">
        <v>39</v>
      </c>
      <c r="H341" s="25">
        <v>515</v>
      </c>
      <c r="I341" s="26">
        <v>88889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10</v>
      </c>
      <c r="C342" s="29">
        <v>46010.428109733803</v>
      </c>
      <c r="D342" s="27" t="s">
        <v>10</v>
      </c>
      <c r="E342" s="27" t="s">
        <v>25</v>
      </c>
      <c r="F342" s="30">
        <v>172.6</v>
      </c>
      <c r="G342" s="27" t="s">
        <v>39</v>
      </c>
      <c r="H342" s="31">
        <v>468</v>
      </c>
      <c r="I342" s="32">
        <v>80776.800000000003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10</v>
      </c>
      <c r="C343" s="23">
        <v>46010.428109733803</v>
      </c>
      <c r="D343" s="21" t="s">
        <v>10</v>
      </c>
      <c r="E343" s="21" t="s">
        <v>25</v>
      </c>
      <c r="F343" s="24">
        <v>172.6</v>
      </c>
      <c r="G343" s="21" t="s">
        <v>39</v>
      </c>
      <c r="H343" s="25">
        <v>515</v>
      </c>
      <c r="I343" s="26">
        <v>88889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10</v>
      </c>
      <c r="C344" s="29">
        <v>46010.428109733803</v>
      </c>
      <c r="D344" s="27" t="s">
        <v>10</v>
      </c>
      <c r="E344" s="27" t="s">
        <v>25</v>
      </c>
      <c r="F344" s="30">
        <v>172.6</v>
      </c>
      <c r="G344" s="27" t="s">
        <v>39</v>
      </c>
      <c r="H344" s="31">
        <v>208</v>
      </c>
      <c r="I344" s="32">
        <v>35900.800000000003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10</v>
      </c>
      <c r="C345" s="23">
        <v>46010.428110335699</v>
      </c>
      <c r="D345" s="21" t="s">
        <v>10</v>
      </c>
      <c r="E345" s="21" t="s">
        <v>25</v>
      </c>
      <c r="F345" s="24">
        <v>172.55</v>
      </c>
      <c r="G345" s="21" t="s">
        <v>39</v>
      </c>
      <c r="H345" s="25">
        <v>816</v>
      </c>
      <c r="I345" s="26">
        <v>140800.79999999999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10</v>
      </c>
      <c r="C346" s="29">
        <v>46010.433936087997</v>
      </c>
      <c r="D346" s="27" t="s">
        <v>10</v>
      </c>
      <c r="E346" s="27" t="s">
        <v>25</v>
      </c>
      <c r="F346" s="30">
        <v>172.85</v>
      </c>
      <c r="G346" s="27" t="s">
        <v>39</v>
      </c>
      <c r="H346" s="31">
        <v>870</v>
      </c>
      <c r="I346" s="32">
        <v>150379.5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10</v>
      </c>
      <c r="C347" s="23">
        <v>46010.435401446797</v>
      </c>
      <c r="D347" s="21" t="s">
        <v>10</v>
      </c>
      <c r="E347" s="21" t="s">
        <v>25</v>
      </c>
      <c r="F347" s="24">
        <v>172.8</v>
      </c>
      <c r="G347" s="21" t="s">
        <v>39</v>
      </c>
      <c r="H347" s="25">
        <v>109</v>
      </c>
      <c r="I347" s="26">
        <v>18835.2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10</v>
      </c>
      <c r="C348" s="29">
        <v>46010.435401620402</v>
      </c>
      <c r="D348" s="27" t="s">
        <v>10</v>
      </c>
      <c r="E348" s="27" t="s">
        <v>25</v>
      </c>
      <c r="F348" s="30">
        <v>172.8</v>
      </c>
      <c r="G348" s="27" t="s">
        <v>39</v>
      </c>
      <c r="H348" s="31">
        <v>1500</v>
      </c>
      <c r="I348" s="32">
        <v>259200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10</v>
      </c>
      <c r="C349" s="23">
        <v>46010.436169317101</v>
      </c>
      <c r="D349" s="21" t="s">
        <v>10</v>
      </c>
      <c r="E349" s="21" t="s">
        <v>27</v>
      </c>
      <c r="F349" s="24">
        <v>118.35</v>
      </c>
      <c r="G349" s="21" t="s">
        <v>39</v>
      </c>
      <c r="H349" s="25">
        <v>445</v>
      </c>
      <c r="I349" s="26">
        <v>52665.75</v>
      </c>
      <c r="J349" s="21" t="s">
        <v>28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10</v>
      </c>
      <c r="C350" s="29">
        <v>46010.438195243099</v>
      </c>
      <c r="D350" s="27" t="s">
        <v>10</v>
      </c>
      <c r="E350" s="27" t="s">
        <v>25</v>
      </c>
      <c r="F350" s="30">
        <v>172.8</v>
      </c>
      <c r="G350" s="27" t="s">
        <v>39</v>
      </c>
      <c r="H350" s="31">
        <v>541</v>
      </c>
      <c r="I350" s="32">
        <v>93484.800000000003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10</v>
      </c>
      <c r="C351" s="23">
        <v>46010.438195243099</v>
      </c>
      <c r="D351" s="21" t="s">
        <v>10</v>
      </c>
      <c r="E351" s="21" t="s">
        <v>25</v>
      </c>
      <c r="F351" s="24">
        <v>172.8</v>
      </c>
      <c r="G351" s="21" t="s">
        <v>39</v>
      </c>
      <c r="H351" s="25">
        <v>310</v>
      </c>
      <c r="I351" s="26">
        <v>53568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10</v>
      </c>
      <c r="C352" s="29">
        <v>46010.440788067099</v>
      </c>
      <c r="D352" s="27" t="s">
        <v>10</v>
      </c>
      <c r="E352" s="27" t="s">
        <v>25</v>
      </c>
      <c r="F352" s="30">
        <v>172.9</v>
      </c>
      <c r="G352" s="27" t="s">
        <v>39</v>
      </c>
      <c r="H352" s="31">
        <v>565</v>
      </c>
      <c r="I352" s="32">
        <v>97688.5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10</v>
      </c>
      <c r="C353" s="23">
        <v>46010.440788067099</v>
      </c>
      <c r="D353" s="21" t="s">
        <v>10</v>
      </c>
      <c r="E353" s="21" t="s">
        <v>25</v>
      </c>
      <c r="F353" s="24">
        <v>172.9</v>
      </c>
      <c r="G353" s="21" t="s">
        <v>39</v>
      </c>
      <c r="H353" s="25">
        <v>565</v>
      </c>
      <c r="I353" s="26">
        <v>97688.5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10</v>
      </c>
      <c r="C354" s="29">
        <v>46010.440788263899</v>
      </c>
      <c r="D354" s="27" t="s">
        <v>10</v>
      </c>
      <c r="E354" s="27" t="s">
        <v>25</v>
      </c>
      <c r="F354" s="30">
        <v>172.9</v>
      </c>
      <c r="G354" s="27" t="s">
        <v>39</v>
      </c>
      <c r="H354" s="31">
        <v>126</v>
      </c>
      <c r="I354" s="32">
        <v>21785.4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10</v>
      </c>
      <c r="C355" s="23">
        <v>46010.440788263899</v>
      </c>
      <c r="D355" s="21" t="s">
        <v>10</v>
      </c>
      <c r="E355" s="21" t="s">
        <v>25</v>
      </c>
      <c r="F355" s="24">
        <v>172.9</v>
      </c>
      <c r="G355" s="21" t="s">
        <v>39</v>
      </c>
      <c r="H355" s="25">
        <v>258</v>
      </c>
      <c r="I355" s="26">
        <v>44608.2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10</v>
      </c>
      <c r="C356" s="29">
        <v>46010.442826226899</v>
      </c>
      <c r="D356" s="27" t="s">
        <v>10</v>
      </c>
      <c r="E356" s="27" t="s">
        <v>25</v>
      </c>
      <c r="F356" s="30">
        <v>173</v>
      </c>
      <c r="G356" s="27" t="s">
        <v>39</v>
      </c>
      <c r="H356" s="31">
        <v>801</v>
      </c>
      <c r="I356" s="32">
        <v>138573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10</v>
      </c>
      <c r="C357" s="23">
        <v>46010.444540381897</v>
      </c>
      <c r="D357" s="21" t="s">
        <v>10</v>
      </c>
      <c r="E357" s="21" t="s">
        <v>25</v>
      </c>
      <c r="F357" s="24">
        <v>172.9</v>
      </c>
      <c r="G357" s="21" t="s">
        <v>39</v>
      </c>
      <c r="H357" s="25">
        <v>534</v>
      </c>
      <c r="I357" s="26">
        <v>92328.6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10</v>
      </c>
      <c r="C358" s="29">
        <v>46010.444557661998</v>
      </c>
      <c r="D358" s="27" t="s">
        <v>10</v>
      </c>
      <c r="E358" s="27" t="s">
        <v>25</v>
      </c>
      <c r="F358" s="30">
        <v>172.9</v>
      </c>
      <c r="G358" s="27" t="s">
        <v>39</v>
      </c>
      <c r="H358" s="31">
        <v>290</v>
      </c>
      <c r="I358" s="32">
        <v>50141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10</v>
      </c>
      <c r="C359" s="23">
        <v>46010.446276574097</v>
      </c>
      <c r="D359" s="21" t="s">
        <v>10</v>
      </c>
      <c r="E359" s="21" t="s">
        <v>25</v>
      </c>
      <c r="F359" s="24">
        <v>173</v>
      </c>
      <c r="G359" s="21" t="s">
        <v>39</v>
      </c>
      <c r="H359" s="25">
        <v>755</v>
      </c>
      <c r="I359" s="26">
        <v>130615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10</v>
      </c>
      <c r="C360" s="29">
        <v>46010.446276574097</v>
      </c>
      <c r="D360" s="27" t="s">
        <v>10</v>
      </c>
      <c r="E360" s="27" t="s">
        <v>25</v>
      </c>
      <c r="F360" s="30">
        <v>173</v>
      </c>
      <c r="G360" s="27" t="s">
        <v>39</v>
      </c>
      <c r="H360" s="31">
        <v>110</v>
      </c>
      <c r="I360" s="32">
        <v>19030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10</v>
      </c>
      <c r="C361" s="23">
        <v>46010.446277499999</v>
      </c>
      <c r="D361" s="21" t="s">
        <v>10</v>
      </c>
      <c r="E361" s="21" t="s">
        <v>27</v>
      </c>
      <c r="F361" s="24">
        <v>118.55</v>
      </c>
      <c r="G361" s="21" t="s">
        <v>39</v>
      </c>
      <c r="H361" s="25">
        <v>192</v>
      </c>
      <c r="I361" s="26">
        <v>22761.599999999999</v>
      </c>
      <c r="J361" s="21" t="s">
        <v>28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10</v>
      </c>
      <c r="C362" s="29">
        <v>46010.446277523202</v>
      </c>
      <c r="D362" s="27" t="s">
        <v>10</v>
      </c>
      <c r="E362" s="27" t="s">
        <v>27</v>
      </c>
      <c r="F362" s="30">
        <v>118.55</v>
      </c>
      <c r="G362" s="27" t="s">
        <v>39</v>
      </c>
      <c r="H362" s="31">
        <v>560</v>
      </c>
      <c r="I362" s="32">
        <v>66388</v>
      </c>
      <c r="J362" s="27" t="s">
        <v>28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10</v>
      </c>
      <c r="C363" s="23">
        <v>46010.446277523202</v>
      </c>
      <c r="D363" s="21" t="s">
        <v>10</v>
      </c>
      <c r="E363" s="21" t="s">
        <v>27</v>
      </c>
      <c r="F363" s="24">
        <v>118.55</v>
      </c>
      <c r="G363" s="21" t="s">
        <v>39</v>
      </c>
      <c r="H363" s="25">
        <v>27</v>
      </c>
      <c r="I363" s="26">
        <v>3200.85</v>
      </c>
      <c r="J363" s="21" t="s">
        <v>28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10</v>
      </c>
      <c r="C364" s="29">
        <v>46010.446315162</v>
      </c>
      <c r="D364" s="27" t="s">
        <v>10</v>
      </c>
      <c r="E364" s="27" t="s">
        <v>27</v>
      </c>
      <c r="F364" s="30">
        <v>118.55</v>
      </c>
      <c r="G364" s="27" t="s">
        <v>39</v>
      </c>
      <c r="H364" s="31">
        <v>1007</v>
      </c>
      <c r="I364" s="32">
        <v>119379.85</v>
      </c>
      <c r="J364" s="27" t="s">
        <v>28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10</v>
      </c>
      <c r="C365" s="23">
        <v>46010.446431805598</v>
      </c>
      <c r="D365" s="21" t="s">
        <v>10</v>
      </c>
      <c r="E365" s="21" t="s">
        <v>25</v>
      </c>
      <c r="F365" s="24">
        <v>172.95</v>
      </c>
      <c r="G365" s="21" t="s">
        <v>39</v>
      </c>
      <c r="H365" s="25">
        <v>558</v>
      </c>
      <c r="I365" s="26">
        <v>96506.1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10</v>
      </c>
      <c r="C366" s="29">
        <v>46010.446431817101</v>
      </c>
      <c r="D366" s="27" t="s">
        <v>10</v>
      </c>
      <c r="E366" s="27" t="s">
        <v>25</v>
      </c>
      <c r="F366" s="30">
        <v>172.95</v>
      </c>
      <c r="G366" s="27" t="s">
        <v>39</v>
      </c>
      <c r="H366" s="31">
        <v>1069</v>
      </c>
      <c r="I366" s="32">
        <v>184883.55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10</v>
      </c>
      <c r="C367" s="23">
        <v>46010.447587511597</v>
      </c>
      <c r="D367" s="21" t="s">
        <v>10</v>
      </c>
      <c r="E367" s="21" t="s">
        <v>25</v>
      </c>
      <c r="F367" s="24">
        <v>172.9</v>
      </c>
      <c r="G367" s="21" t="s">
        <v>39</v>
      </c>
      <c r="H367" s="25">
        <v>786</v>
      </c>
      <c r="I367" s="26">
        <v>135899.4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10</v>
      </c>
      <c r="C368" s="29">
        <v>46010.449655011602</v>
      </c>
      <c r="D368" s="27" t="s">
        <v>10</v>
      </c>
      <c r="E368" s="27" t="s">
        <v>25</v>
      </c>
      <c r="F368" s="30">
        <v>172.9</v>
      </c>
      <c r="G368" s="27" t="s">
        <v>39</v>
      </c>
      <c r="H368" s="31">
        <v>821</v>
      </c>
      <c r="I368" s="32">
        <v>141950.9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10</v>
      </c>
      <c r="C369" s="23">
        <v>46010.449655046301</v>
      </c>
      <c r="D369" s="21" t="s">
        <v>10</v>
      </c>
      <c r="E369" s="21" t="s">
        <v>27</v>
      </c>
      <c r="F369" s="24">
        <v>118.45</v>
      </c>
      <c r="G369" s="21" t="s">
        <v>39</v>
      </c>
      <c r="H369" s="25">
        <v>752</v>
      </c>
      <c r="I369" s="26">
        <v>89074.4</v>
      </c>
      <c r="J369" s="21" t="s">
        <v>28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10</v>
      </c>
      <c r="C370" s="29">
        <v>46010.4585078241</v>
      </c>
      <c r="D370" s="27" t="s">
        <v>10</v>
      </c>
      <c r="E370" s="27" t="s">
        <v>25</v>
      </c>
      <c r="F370" s="30">
        <v>172.95</v>
      </c>
      <c r="G370" s="27" t="s">
        <v>39</v>
      </c>
      <c r="H370" s="31">
        <v>2205</v>
      </c>
      <c r="I370" s="32">
        <v>381354.75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10</v>
      </c>
      <c r="C371" s="23">
        <v>46010.4585078241</v>
      </c>
      <c r="D371" s="21" t="s">
        <v>10</v>
      </c>
      <c r="E371" s="21" t="s">
        <v>25</v>
      </c>
      <c r="F371" s="24">
        <v>172.95</v>
      </c>
      <c r="G371" s="21" t="s">
        <v>39</v>
      </c>
      <c r="H371" s="25">
        <v>640</v>
      </c>
      <c r="I371" s="26">
        <v>110688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10</v>
      </c>
      <c r="C372" s="29">
        <v>46010.4585078241</v>
      </c>
      <c r="D372" s="27" t="s">
        <v>10</v>
      </c>
      <c r="E372" s="27" t="s">
        <v>25</v>
      </c>
      <c r="F372" s="30">
        <v>172.95</v>
      </c>
      <c r="G372" s="27" t="s">
        <v>39</v>
      </c>
      <c r="H372" s="31">
        <v>383</v>
      </c>
      <c r="I372" s="32">
        <v>66239.850000000006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10</v>
      </c>
      <c r="C373" s="23">
        <v>46010.4585078241</v>
      </c>
      <c r="D373" s="21" t="s">
        <v>10</v>
      </c>
      <c r="E373" s="21" t="s">
        <v>25</v>
      </c>
      <c r="F373" s="24">
        <v>172.95</v>
      </c>
      <c r="G373" s="21" t="s">
        <v>39</v>
      </c>
      <c r="H373" s="25">
        <v>366</v>
      </c>
      <c r="I373" s="26">
        <v>63299.7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10</v>
      </c>
      <c r="C374" s="29">
        <v>46010.4585078241</v>
      </c>
      <c r="D374" s="27" t="s">
        <v>10</v>
      </c>
      <c r="E374" s="27" t="s">
        <v>25</v>
      </c>
      <c r="F374" s="30">
        <v>172.95</v>
      </c>
      <c r="G374" s="27" t="s">
        <v>39</v>
      </c>
      <c r="H374" s="31">
        <v>406</v>
      </c>
      <c r="I374" s="32">
        <v>70217.7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10</v>
      </c>
      <c r="C375" s="23">
        <v>46010.4585078241</v>
      </c>
      <c r="D375" s="21" t="s">
        <v>10</v>
      </c>
      <c r="E375" s="21" t="s">
        <v>25</v>
      </c>
      <c r="F375" s="24">
        <v>172.95</v>
      </c>
      <c r="G375" s="21" t="s">
        <v>39</v>
      </c>
      <c r="H375" s="25">
        <v>754</v>
      </c>
      <c r="I375" s="26">
        <v>130404.3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10</v>
      </c>
      <c r="C376" s="29">
        <v>46010.462975810202</v>
      </c>
      <c r="D376" s="27" t="s">
        <v>10</v>
      </c>
      <c r="E376" s="27" t="s">
        <v>25</v>
      </c>
      <c r="F376" s="30">
        <v>172.55</v>
      </c>
      <c r="G376" s="27" t="s">
        <v>39</v>
      </c>
      <c r="H376" s="31">
        <v>971</v>
      </c>
      <c r="I376" s="32">
        <v>167546.04999999999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10</v>
      </c>
      <c r="C377" s="23">
        <v>46010.463611678199</v>
      </c>
      <c r="D377" s="21" t="s">
        <v>10</v>
      </c>
      <c r="E377" s="21" t="s">
        <v>25</v>
      </c>
      <c r="F377" s="24">
        <v>172.5</v>
      </c>
      <c r="G377" s="21" t="s">
        <v>39</v>
      </c>
      <c r="H377" s="25">
        <v>828</v>
      </c>
      <c r="I377" s="26">
        <v>142830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10</v>
      </c>
      <c r="C378" s="29">
        <v>46010.469117569497</v>
      </c>
      <c r="D378" s="27" t="s">
        <v>10</v>
      </c>
      <c r="E378" s="27" t="s">
        <v>25</v>
      </c>
      <c r="F378" s="30">
        <v>172.6</v>
      </c>
      <c r="G378" s="27" t="s">
        <v>39</v>
      </c>
      <c r="H378" s="31">
        <v>867</v>
      </c>
      <c r="I378" s="32">
        <v>149644.20000000001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10</v>
      </c>
      <c r="C379" s="23">
        <v>46010.4703154167</v>
      </c>
      <c r="D379" s="21" t="s">
        <v>10</v>
      </c>
      <c r="E379" s="21" t="s">
        <v>25</v>
      </c>
      <c r="F379" s="24">
        <v>172.6</v>
      </c>
      <c r="G379" s="21" t="s">
        <v>39</v>
      </c>
      <c r="H379" s="25">
        <v>300</v>
      </c>
      <c r="I379" s="26">
        <v>51780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10</v>
      </c>
      <c r="C380" s="29">
        <v>46010.470315428203</v>
      </c>
      <c r="D380" s="27" t="s">
        <v>10</v>
      </c>
      <c r="E380" s="27" t="s">
        <v>25</v>
      </c>
      <c r="F380" s="30">
        <v>172.6</v>
      </c>
      <c r="G380" s="27" t="s">
        <v>39</v>
      </c>
      <c r="H380" s="31">
        <v>492</v>
      </c>
      <c r="I380" s="32">
        <v>84919.2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10</v>
      </c>
      <c r="C381" s="23">
        <v>46010.470321330999</v>
      </c>
      <c r="D381" s="21" t="s">
        <v>10</v>
      </c>
      <c r="E381" s="21" t="s">
        <v>25</v>
      </c>
      <c r="F381" s="24">
        <v>172.6</v>
      </c>
      <c r="G381" s="21" t="s">
        <v>39</v>
      </c>
      <c r="H381" s="25">
        <v>5</v>
      </c>
      <c r="I381" s="26">
        <v>863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10</v>
      </c>
      <c r="C382" s="29">
        <v>46010.471836956</v>
      </c>
      <c r="D382" s="27" t="s">
        <v>10</v>
      </c>
      <c r="E382" s="27" t="s">
        <v>25</v>
      </c>
      <c r="F382" s="30">
        <v>172.55</v>
      </c>
      <c r="G382" s="27" t="s">
        <v>39</v>
      </c>
      <c r="H382" s="31">
        <v>758</v>
      </c>
      <c r="I382" s="32">
        <v>130792.9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10</v>
      </c>
      <c r="C383" s="23">
        <v>46010.472852465296</v>
      </c>
      <c r="D383" s="21" t="s">
        <v>10</v>
      </c>
      <c r="E383" s="21" t="s">
        <v>27</v>
      </c>
      <c r="F383" s="24">
        <v>118.2</v>
      </c>
      <c r="G383" s="21" t="s">
        <v>39</v>
      </c>
      <c r="H383" s="25">
        <v>743</v>
      </c>
      <c r="I383" s="26">
        <v>87822.6</v>
      </c>
      <c r="J383" s="21" t="s">
        <v>28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10</v>
      </c>
      <c r="C384" s="29">
        <v>46010.472856979199</v>
      </c>
      <c r="D384" s="27" t="s">
        <v>10</v>
      </c>
      <c r="E384" s="27" t="s">
        <v>25</v>
      </c>
      <c r="F384" s="30">
        <v>172.4</v>
      </c>
      <c r="G384" s="27" t="s">
        <v>39</v>
      </c>
      <c r="H384" s="31">
        <v>766</v>
      </c>
      <c r="I384" s="32">
        <v>132058.4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10</v>
      </c>
      <c r="C385" s="23">
        <v>46010.4766688542</v>
      </c>
      <c r="D385" s="21" t="s">
        <v>10</v>
      </c>
      <c r="E385" s="21" t="s">
        <v>25</v>
      </c>
      <c r="F385" s="24">
        <v>172.55</v>
      </c>
      <c r="G385" s="21" t="s">
        <v>39</v>
      </c>
      <c r="H385" s="25">
        <v>691</v>
      </c>
      <c r="I385" s="26">
        <v>119232.05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10</v>
      </c>
      <c r="C386" s="29">
        <v>46010.4804471065</v>
      </c>
      <c r="D386" s="27" t="s">
        <v>10</v>
      </c>
      <c r="E386" s="27" t="s">
        <v>25</v>
      </c>
      <c r="F386" s="30">
        <v>172.7</v>
      </c>
      <c r="G386" s="27" t="s">
        <v>39</v>
      </c>
      <c r="H386" s="31">
        <v>828</v>
      </c>
      <c r="I386" s="32">
        <v>142995.6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10</v>
      </c>
      <c r="C387" s="23">
        <v>46010.4804471065</v>
      </c>
      <c r="D387" s="21" t="s">
        <v>10</v>
      </c>
      <c r="E387" s="21" t="s">
        <v>25</v>
      </c>
      <c r="F387" s="24">
        <v>172.7</v>
      </c>
      <c r="G387" s="21" t="s">
        <v>39</v>
      </c>
      <c r="H387" s="25">
        <v>808</v>
      </c>
      <c r="I387" s="26">
        <v>139541.6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10</v>
      </c>
      <c r="C388" s="29">
        <v>46010.483689398199</v>
      </c>
      <c r="D388" s="27" t="s">
        <v>10</v>
      </c>
      <c r="E388" s="27" t="s">
        <v>25</v>
      </c>
      <c r="F388" s="30">
        <v>172.7</v>
      </c>
      <c r="G388" s="27" t="s">
        <v>39</v>
      </c>
      <c r="H388" s="31">
        <v>25</v>
      </c>
      <c r="I388" s="32">
        <v>4317.5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10</v>
      </c>
      <c r="C389" s="23">
        <v>46010.4837224074</v>
      </c>
      <c r="D389" s="21" t="s">
        <v>10</v>
      </c>
      <c r="E389" s="21" t="s">
        <v>25</v>
      </c>
      <c r="F389" s="24">
        <v>172.7</v>
      </c>
      <c r="G389" s="21" t="s">
        <v>39</v>
      </c>
      <c r="H389" s="25">
        <v>1435</v>
      </c>
      <c r="I389" s="26">
        <v>247824.5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10</v>
      </c>
      <c r="C390" s="29">
        <v>46010.4837224074</v>
      </c>
      <c r="D390" s="27" t="s">
        <v>10</v>
      </c>
      <c r="E390" s="27" t="s">
        <v>25</v>
      </c>
      <c r="F390" s="30">
        <v>172.7</v>
      </c>
      <c r="G390" s="27" t="s">
        <v>39</v>
      </c>
      <c r="H390" s="31">
        <v>876</v>
      </c>
      <c r="I390" s="32">
        <v>151285.20000000001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10</v>
      </c>
      <c r="C391" s="23">
        <v>46010.490301689802</v>
      </c>
      <c r="D391" s="21" t="s">
        <v>10</v>
      </c>
      <c r="E391" s="21" t="s">
        <v>25</v>
      </c>
      <c r="F391" s="24">
        <v>172.75</v>
      </c>
      <c r="G391" s="21" t="s">
        <v>39</v>
      </c>
      <c r="H391" s="25">
        <v>1079</v>
      </c>
      <c r="I391" s="26">
        <v>186397.25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10</v>
      </c>
      <c r="C392" s="29">
        <v>46010.491981701402</v>
      </c>
      <c r="D392" s="27" t="s">
        <v>10</v>
      </c>
      <c r="E392" s="27" t="s">
        <v>25</v>
      </c>
      <c r="F392" s="30">
        <v>172.8</v>
      </c>
      <c r="G392" s="27" t="s">
        <v>39</v>
      </c>
      <c r="H392" s="31">
        <v>1176</v>
      </c>
      <c r="I392" s="32">
        <v>203212.79999999999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10</v>
      </c>
      <c r="C393" s="23">
        <v>46010.492478321801</v>
      </c>
      <c r="D393" s="21" t="s">
        <v>10</v>
      </c>
      <c r="E393" s="21" t="s">
        <v>25</v>
      </c>
      <c r="F393" s="24">
        <v>172.75</v>
      </c>
      <c r="G393" s="21" t="s">
        <v>39</v>
      </c>
      <c r="H393" s="25">
        <v>2306</v>
      </c>
      <c r="I393" s="26">
        <v>398361.5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10</v>
      </c>
      <c r="C394" s="29">
        <v>46010.494531608798</v>
      </c>
      <c r="D394" s="27" t="s">
        <v>10</v>
      </c>
      <c r="E394" s="27" t="s">
        <v>25</v>
      </c>
      <c r="F394" s="30">
        <v>172.65</v>
      </c>
      <c r="G394" s="27" t="s">
        <v>39</v>
      </c>
      <c r="H394" s="31">
        <v>2063</v>
      </c>
      <c r="I394" s="32">
        <v>356176.95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10</v>
      </c>
      <c r="C395" s="23">
        <v>46010.494811828699</v>
      </c>
      <c r="D395" s="21" t="s">
        <v>10</v>
      </c>
      <c r="E395" s="21" t="s">
        <v>27</v>
      </c>
      <c r="F395" s="24">
        <v>118.25</v>
      </c>
      <c r="G395" s="21" t="s">
        <v>39</v>
      </c>
      <c r="H395" s="25">
        <v>1425</v>
      </c>
      <c r="I395" s="26">
        <v>168506.25</v>
      </c>
      <c r="J395" s="21" t="s">
        <v>28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10</v>
      </c>
      <c r="C396" s="29">
        <v>46010.498959027798</v>
      </c>
      <c r="D396" s="27" t="s">
        <v>10</v>
      </c>
      <c r="E396" s="27" t="s">
        <v>25</v>
      </c>
      <c r="F396" s="30">
        <v>172.5</v>
      </c>
      <c r="G396" s="27" t="s">
        <v>39</v>
      </c>
      <c r="H396" s="31">
        <v>2284</v>
      </c>
      <c r="I396" s="32">
        <v>393990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10</v>
      </c>
      <c r="C397" s="23">
        <v>46010.500048333299</v>
      </c>
      <c r="D397" s="21" t="s">
        <v>10</v>
      </c>
      <c r="E397" s="21" t="s">
        <v>25</v>
      </c>
      <c r="F397" s="24">
        <v>172.55</v>
      </c>
      <c r="G397" s="21" t="s">
        <v>39</v>
      </c>
      <c r="H397" s="25">
        <v>897</v>
      </c>
      <c r="I397" s="26">
        <v>154777.35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10</v>
      </c>
      <c r="C398" s="29">
        <v>46010.501628136597</v>
      </c>
      <c r="D398" s="27" t="s">
        <v>10</v>
      </c>
      <c r="E398" s="27" t="s">
        <v>25</v>
      </c>
      <c r="F398" s="30">
        <v>172.5</v>
      </c>
      <c r="G398" s="27" t="s">
        <v>39</v>
      </c>
      <c r="H398" s="31">
        <v>715</v>
      </c>
      <c r="I398" s="32">
        <v>123337.5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10</v>
      </c>
      <c r="C399" s="23">
        <v>46010.501628194397</v>
      </c>
      <c r="D399" s="21" t="s">
        <v>10</v>
      </c>
      <c r="E399" s="21" t="s">
        <v>25</v>
      </c>
      <c r="F399" s="24">
        <v>172.5</v>
      </c>
      <c r="G399" s="21" t="s">
        <v>39</v>
      </c>
      <c r="H399" s="25">
        <v>261</v>
      </c>
      <c r="I399" s="26">
        <v>45022.5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10</v>
      </c>
      <c r="C400" s="29">
        <v>46010.505592245398</v>
      </c>
      <c r="D400" s="27" t="s">
        <v>10</v>
      </c>
      <c r="E400" s="27" t="s">
        <v>25</v>
      </c>
      <c r="F400" s="30">
        <v>172.45</v>
      </c>
      <c r="G400" s="27" t="s">
        <v>39</v>
      </c>
      <c r="H400" s="31">
        <v>828</v>
      </c>
      <c r="I400" s="32">
        <v>142788.6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10</v>
      </c>
      <c r="C401" s="23">
        <v>46010.5117896296</v>
      </c>
      <c r="D401" s="21" t="s">
        <v>10</v>
      </c>
      <c r="E401" s="21" t="s">
        <v>25</v>
      </c>
      <c r="F401" s="24">
        <v>172.6</v>
      </c>
      <c r="G401" s="21" t="s">
        <v>39</v>
      </c>
      <c r="H401" s="25">
        <v>512</v>
      </c>
      <c r="I401" s="26">
        <v>88371.199999999997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10</v>
      </c>
      <c r="C402" s="29">
        <v>46010.5117896296</v>
      </c>
      <c r="D402" s="27" t="s">
        <v>10</v>
      </c>
      <c r="E402" s="27" t="s">
        <v>25</v>
      </c>
      <c r="F402" s="30">
        <v>172.6</v>
      </c>
      <c r="G402" s="27" t="s">
        <v>39</v>
      </c>
      <c r="H402" s="31">
        <v>461</v>
      </c>
      <c r="I402" s="32">
        <v>79568.600000000006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10</v>
      </c>
      <c r="C403" s="23">
        <v>46010.5117896296</v>
      </c>
      <c r="D403" s="21" t="s">
        <v>10</v>
      </c>
      <c r="E403" s="21" t="s">
        <v>25</v>
      </c>
      <c r="F403" s="24">
        <v>172.6</v>
      </c>
      <c r="G403" s="21" t="s">
        <v>39</v>
      </c>
      <c r="H403" s="25">
        <v>341</v>
      </c>
      <c r="I403" s="26">
        <v>58856.6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10</v>
      </c>
      <c r="C404" s="29">
        <v>46010.5117896296</v>
      </c>
      <c r="D404" s="27" t="s">
        <v>10</v>
      </c>
      <c r="E404" s="27" t="s">
        <v>25</v>
      </c>
      <c r="F404" s="30">
        <v>172.6</v>
      </c>
      <c r="G404" s="27" t="s">
        <v>39</v>
      </c>
      <c r="H404" s="31">
        <v>171</v>
      </c>
      <c r="I404" s="32">
        <v>29514.6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10</v>
      </c>
      <c r="C405" s="23">
        <v>46010.5117896296</v>
      </c>
      <c r="D405" s="21" t="s">
        <v>10</v>
      </c>
      <c r="E405" s="21" t="s">
        <v>25</v>
      </c>
      <c r="F405" s="24">
        <v>172.6</v>
      </c>
      <c r="G405" s="21" t="s">
        <v>39</v>
      </c>
      <c r="H405" s="25">
        <v>383</v>
      </c>
      <c r="I405" s="26">
        <v>66105.8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10</v>
      </c>
      <c r="C406" s="29">
        <v>46010.511789652803</v>
      </c>
      <c r="D406" s="27" t="s">
        <v>10</v>
      </c>
      <c r="E406" s="27" t="s">
        <v>25</v>
      </c>
      <c r="F406" s="30">
        <v>172.6</v>
      </c>
      <c r="G406" s="27" t="s">
        <v>39</v>
      </c>
      <c r="H406" s="31">
        <v>20</v>
      </c>
      <c r="I406" s="32">
        <v>3452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10</v>
      </c>
      <c r="C407" s="23">
        <v>46010.516505821797</v>
      </c>
      <c r="D407" s="21" t="s">
        <v>10</v>
      </c>
      <c r="E407" s="21" t="s">
        <v>25</v>
      </c>
      <c r="F407" s="24">
        <v>172.45</v>
      </c>
      <c r="G407" s="21" t="s">
        <v>39</v>
      </c>
      <c r="H407" s="25">
        <v>734</v>
      </c>
      <c r="I407" s="26">
        <v>126578.3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10</v>
      </c>
      <c r="C408" s="29">
        <v>46010.516505821797</v>
      </c>
      <c r="D408" s="27" t="s">
        <v>10</v>
      </c>
      <c r="E408" s="27" t="s">
        <v>25</v>
      </c>
      <c r="F408" s="30">
        <v>172.45</v>
      </c>
      <c r="G408" s="27" t="s">
        <v>39</v>
      </c>
      <c r="H408" s="31">
        <v>782</v>
      </c>
      <c r="I408" s="32">
        <v>134855.9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10</v>
      </c>
      <c r="C409" s="23">
        <v>46010.519421423603</v>
      </c>
      <c r="D409" s="21" t="s">
        <v>10</v>
      </c>
      <c r="E409" s="21" t="s">
        <v>25</v>
      </c>
      <c r="F409" s="24">
        <v>172.35</v>
      </c>
      <c r="G409" s="21" t="s">
        <v>39</v>
      </c>
      <c r="H409" s="25">
        <v>934</v>
      </c>
      <c r="I409" s="26">
        <v>160974.9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10</v>
      </c>
      <c r="C410" s="29">
        <v>46010.525304618102</v>
      </c>
      <c r="D410" s="27" t="s">
        <v>10</v>
      </c>
      <c r="E410" s="27" t="s">
        <v>25</v>
      </c>
      <c r="F410" s="30">
        <v>172.35</v>
      </c>
      <c r="G410" s="27" t="s">
        <v>39</v>
      </c>
      <c r="H410" s="31">
        <v>873</v>
      </c>
      <c r="I410" s="32">
        <v>150461.54999999999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10</v>
      </c>
      <c r="C411" s="23">
        <v>46010.525304641204</v>
      </c>
      <c r="D411" s="21" t="s">
        <v>10</v>
      </c>
      <c r="E411" s="21" t="s">
        <v>25</v>
      </c>
      <c r="F411" s="24">
        <v>172.35</v>
      </c>
      <c r="G411" s="21" t="s">
        <v>39</v>
      </c>
      <c r="H411" s="25">
        <v>443</v>
      </c>
      <c r="I411" s="26">
        <v>76351.05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10</v>
      </c>
      <c r="C412" s="29">
        <v>46010.525304826398</v>
      </c>
      <c r="D412" s="27" t="s">
        <v>10</v>
      </c>
      <c r="E412" s="27" t="s">
        <v>25</v>
      </c>
      <c r="F412" s="30">
        <v>172.35</v>
      </c>
      <c r="G412" s="27" t="s">
        <v>39</v>
      </c>
      <c r="H412" s="31">
        <v>639</v>
      </c>
      <c r="I412" s="32">
        <v>110131.65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10</v>
      </c>
      <c r="C413" s="23">
        <v>46010.525496689799</v>
      </c>
      <c r="D413" s="21" t="s">
        <v>10</v>
      </c>
      <c r="E413" s="21" t="s">
        <v>27</v>
      </c>
      <c r="F413" s="24">
        <v>118.05</v>
      </c>
      <c r="G413" s="21" t="s">
        <v>39</v>
      </c>
      <c r="H413" s="25">
        <v>1443</v>
      </c>
      <c r="I413" s="26">
        <v>170346.15</v>
      </c>
      <c r="J413" s="21" t="s">
        <v>28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10</v>
      </c>
      <c r="C414" s="29">
        <v>46010.532070150497</v>
      </c>
      <c r="D414" s="27" t="s">
        <v>10</v>
      </c>
      <c r="E414" s="27" t="s">
        <v>25</v>
      </c>
      <c r="F414" s="30">
        <v>172.45</v>
      </c>
      <c r="G414" s="27" t="s">
        <v>39</v>
      </c>
      <c r="H414" s="31">
        <v>765</v>
      </c>
      <c r="I414" s="32">
        <v>131924.25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10</v>
      </c>
      <c r="C415" s="23">
        <v>46010.532644201397</v>
      </c>
      <c r="D415" s="21" t="s">
        <v>10</v>
      </c>
      <c r="E415" s="21" t="s">
        <v>25</v>
      </c>
      <c r="F415" s="24">
        <v>172.4</v>
      </c>
      <c r="G415" s="21" t="s">
        <v>39</v>
      </c>
      <c r="H415" s="25">
        <v>927</v>
      </c>
      <c r="I415" s="26">
        <v>159814.79999999999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10</v>
      </c>
      <c r="C416" s="29">
        <v>46010.532644201397</v>
      </c>
      <c r="D416" s="27" t="s">
        <v>10</v>
      </c>
      <c r="E416" s="27" t="s">
        <v>25</v>
      </c>
      <c r="F416" s="30">
        <v>172.4</v>
      </c>
      <c r="G416" s="27" t="s">
        <v>39</v>
      </c>
      <c r="H416" s="31">
        <v>1769</v>
      </c>
      <c r="I416" s="32">
        <v>304975.59999999998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10</v>
      </c>
      <c r="C417" s="23">
        <v>46010.540642245403</v>
      </c>
      <c r="D417" s="21" t="s">
        <v>10</v>
      </c>
      <c r="E417" s="21" t="s">
        <v>25</v>
      </c>
      <c r="F417" s="24">
        <v>172.35</v>
      </c>
      <c r="G417" s="21" t="s">
        <v>39</v>
      </c>
      <c r="H417" s="25">
        <v>1550</v>
      </c>
      <c r="I417" s="26">
        <v>267142.5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10</v>
      </c>
      <c r="C418" s="29">
        <v>46010.544904699098</v>
      </c>
      <c r="D418" s="27" t="s">
        <v>10</v>
      </c>
      <c r="E418" s="27" t="s">
        <v>25</v>
      </c>
      <c r="F418" s="30">
        <v>172.3</v>
      </c>
      <c r="G418" s="27" t="s">
        <v>39</v>
      </c>
      <c r="H418" s="31">
        <v>455</v>
      </c>
      <c r="I418" s="32">
        <v>78396.5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10</v>
      </c>
      <c r="C419" s="23">
        <v>46010.544904699098</v>
      </c>
      <c r="D419" s="21" t="s">
        <v>10</v>
      </c>
      <c r="E419" s="21" t="s">
        <v>25</v>
      </c>
      <c r="F419" s="24">
        <v>172.3</v>
      </c>
      <c r="G419" s="21" t="s">
        <v>39</v>
      </c>
      <c r="H419" s="25">
        <v>423</v>
      </c>
      <c r="I419" s="26">
        <v>72882.899999999994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10</v>
      </c>
      <c r="C420" s="29">
        <v>46010.544915567101</v>
      </c>
      <c r="D420" s="27" t="s">
        <v>10</v>
      </c>
      <c r="E420" s="27" t="s">
        <v>25</v>
      </c>
      <c r="F420" s="30">
        <v>172.25</v>
      </c>
      <c r="G420" s="27" t="s">
        <v>39</v>
      </c>
      <c r="H420" s="31">
        <v>847</v>
      </c>
      <c r="I420" s="32">
        <v>145895.75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10</v>
      </c>
      <c r="C421" s="23">
        <v>46010.548285208301</v>
      </c>
      <c r="D421" s="21" t="s">
        <v>10</v>
      </c>
      <c r="E421" s="21" t="s">
        <v>25</v>
      </c>
      <c r="F421" s="24">
        <v>172.2</v>
      </c>
      <c r="G421" s="21" t="s">
        <v>39</v>
      </c>
      <c r="H421" s="25">
        <v>645</v>
      </c>
      <c r="I421" s="26">
        <v>111069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10</v>
      </c>
      <c r="C422" s="29">
        <v>46010.548285208301</v>
      </c>
      <c r="D422" s="27" t="s">
        <v>10</v>
      </c>
      <c r="E422" s="27" t="s">
        <v>25</v>
      </c>
      <c r="F422" s="30">
        <v>172.2</v>
      </c>
      <c r="G422" s="27" t="s">
        <v>39</v>
      </c>
      <c r="H422" s="31">
        <v>271</v>
      </c>
      <c r="I422" s="32">
        <v>46666.2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10</v>
      </c>
      <c r="C423" s="23">
        <v>46010.552132500001</v>
      </c>
      <c r="D423" s="21" t="s">
        <v>10</v>
      </c>
      <c r="E423" s="21" t="s">
        <v>25</v>
      </c>
      <c r="F423" s="24">
        <v>172.2</v>
      </c>
      <c r="G423" s="21" t="s">
        <v>39</v>
      </c>
      <c r="H423" s="25">
        <v>932</v>
      </c>
      <c r="I423" s="26">
        <v>160490.4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10</v>
      </c>
      <c r="C424" s="29">
        <v>46010.552132500001</v>
      </c>
      <c r="D424" s="27" t="s">
        <v>10</v>
      </c>
      <c r="E424" s="27" t="s">
        <v>25</v>
      </c>
      <c r="F424" s="30">
        <v>172.2</v>
      </c>
      <c r="G424" s="27" t="s">
        <v>39</v>
      </c>
      <c r="H424" s="31">
        <v>915</v>
      </c>
      <c r="I424" s="32">
        <v>157563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10</v>
      </c>
      <c r="C425" s="23">
        <v>46010.558130382</v>
      </c>
      <c r="D425" s="21" t="s">
        <v>10</v>
      </c>
      <c r="E425" s="21" t="s">
        <v>25</v>
      </c>
      <c r="F425" s="24">
        <v>172.15</v>
      </c>
      <c r="G425" s="21" t="s">
        <v>39</v>
      </c>
      <c r="H425" s="25">
        <v>987</v>
      </c>
      <c r="I425" s="26">
        <v>169912.05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10</v>
      </c>
      <c r="C426" s="29">
        <v>46010.558509374998</v>
      </c>
      <c r="D426" s="27" t="s">
        <v>10</v>
      </c>
      <c r="E426" s="27" t="s">
        <v>25</v>
      </c>
      <c r="F426" s="30">
        <v>172.15</v>
      </c>
      <c r="G426" s="27" t="s">
        <v>39</v>
      </c>
      <c r="H426" s="31">
        <v>641</v>
      </c>
      <c r="I426" s="32">
        <v>110348.15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10</v>
      </c>
      <c r="C427" s="23">
        <v>46010.563427222201</v>
      </c>
      <c r="D427" s="21" t="s">
        <v>10</v>
      </c>
      <c r="E427" s="21" t="s">
        <v>25</v>
      </c>
      <c r="F427" s="24">
        <v>172.2</v>
      </c>
      <c r="G427" s="21" t="s">
        <v>39</v>
      </c>
      <c r="H427" s="25">
        <v>911</v>
      </c>
      <c r="I427" s="26">
        <v>156874.20000000001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10</v>
      </c>
      <c r="C428" s="29">
        <v>46010.563427245397</v>
      </c>
      <c r="D428" s="27" t="s">
        <v>10</v>
      </c>
      <c r="E428" s="27" t="s">
        <v>27</v>
      </c>
      <c r="F428" s="30">
        <v>117.95</v>
      </c>
      <c r="G428" s="27" t="s">
        <v>39</v>
      </c>
      <c r="H428" s="31">
        <v>1617</v>
      </c>
      <c r="I428" s="32">
        <v>190725.15</v>
      </c>
      <c r="J428" s="27" t="s">
        <v>28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10</v>
      </c>
      <c r="C429" s="23">
        <v>46010.5663221875</v>
      </c>
      <c r="D429" s="21" t="s">
        <v>10</v>
      </c>
      <c r="E429" s="21" t="s">
        <v>25</v>
      </c>
      <c r="F429" s="24">
        <v>172.1</v>
      </c>
      <c r="G429" s="21" t="s">
        <v>39</v>
      </c>
      <c r="H429" s="25">
        <v>304</v>
      </c>
      <c r="I429" s="26">
        <v>52318.400000000001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10</v>
      </c>
      <c r="C430" s="29">
        <v>46010.5663221875</v>
      </c>
      <c r="D430" s="27" t="s">
        <v>10</v>
      </c>
      <c r="E430" s="27" t="s">
        <v>25</v>
      </c>
      <c r="F430" s="30">
        <v>172.1</v>
      </c>
      <c r="G430" s="27" t="s">
        <v>39</v>
      </c>
      <c r="H430" s="31">
        <v>777</v>
      </c>
      <c r="I430" s="32">
        <v>133721.70000000001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10</v>
      </c>
      <c r="C431" s="23">
        <v>46010.567998344901</v>
      </c>
      <c r="D431" s="21" t="s">
        <v>10</v>
      </c>
      <c r="E431" s="21" t="s">
        <v>25</v>
      </c>
      <c r="F431" s="24">
        <v>171.95</v>
      </c>
      <c r="G431" s="21" t="s">
        <v>39</v>
      </c>
      <c r="H431" s="25">
        <v>805</v>
      </c>
      <c r="I431" s="26">
        <v>138419.75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10</v>
      </c>
      <c r="C432" s="29">
        <v>46010.5679985764</v>
      </c>
      <c r="D432" s="27" t="s">
        <v>10</v>
      </c>
      <c r="E432" s="27" t="s">
        <v>25</v>
      </c>
      <c r="F432" s="30">
        <v>171.95</v>
      </c>
      <c r="G432" s="27" t="s">
        <v>39</v>
      </c>
      <c r="H432" s="31">
        <v>69</v>
      </c>
      <c r="I432" s="32">
        <v>11864.55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10</v>
      </c>
      <c r="C433" s="23">
        <v>46010.576132268499</v>
      </c>
      <c r="D433" s="21" t="s">
        <v>10</v>
      </c>
      <c r="E433" s="21" t="s">
        <v>25</v>
      </c>
      <c r="F433" s="24">
        <v>172</v>
      </c>
      <c r="G433" s="21" t="s">
        <v>39</v>
      </c>
      <c r="H433" s="25">
        <v>381</v>
      </c>
      <c r="I433" s="26">
        <v>65532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10</v>
      </c>
      <c r="C434" s="29">
        <v>46010.576132268499</v>
      </c>
      <c r="D434" s="27" t="s">
        <v>10</v>
      </c>
      <c r="E434" s="27" t="s">
        <v>25</v>
      </c>
      <c r="F434" s="30">
        <v>172</v>
      </c>
      <c r="G434" s="27" t="s">
        <v>39</v>
      </c>
      <c r="H434" s="31">
        <v>65</v>
      </c>
      <c r="I434" s="32">
        <v>11180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10</v>
      </c>
      <c r="C435" s="23">
        <v>46010.576132268499</v>
      </c>
      <c r="D435" s="21" t="s">
        <v>10</v>
      </c>
      <c r="E435" s="21" t="s">
        <v>25</v>
      </c>
      <c r="F435" s="24">
        <v>172</v>
      </c>
      <c r="G435" s="21" t="s">
        <v>39</v>
      </c>
      <c r="H435" s="25">
        <v>443</v>
      </c>
      <c r="I435" s="26">
        <v>76196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10</v>
      </c>
      <c r="C436" s="29">
        <v>46010.577043449099</v>
      </c>
      <c r="D436" s="27" t="s">
        <v>10</v>
      </c>
      <c r="E436" s="27" t="s">
        <v>25</v>
      </c>
      <c r="F436" s="30">
        <v>172</v>
      </c>
      <c r="G436" s="27" t="s">
        <v>39</v>
      </c>
      <c r="H436" s="31">
        <v>597</v>
      </c>
      <c r="I436" s="32">
        <v>102684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10</v>
      </c>
      <c r="C437" s="23">
        <v>46010.577043449099</v>
      </c>
      <c r="D437" s="21" t="s">
        <v>10</v>
      </c>
      <c r="E437" s="21" t="s">
        <v>25</v>
      </c>
      <c r="F437" s="24">
        <v>172</v>
      </c>
      <c r="G437" s="21" t="s">
        <v>39</v>
      </c>
      <c r="H437" s="25">
        <v>51</v>
      </c>
      <c r="I437" s="26">
        <v>8772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10</v>
      </c>
      <c r="C438" s="29">
        <v>46010.577043680598</v>
      </c>
      <c r="D438" s="27" t="s">
        <v>10</v>
      </c>
      <c r="E438" s="27" t="s">
        <v>25</v>
      </c>
      <c r="F438" s="30">
        <v>172</v>
      </c>
      <c r="G438" s="27" t="s">
        <v>39</v>
      </c>
      <c r="H438" s="31">
        <v>2</v>
      </c>
      <c r="I438" s="32">
        <v>344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10</v>
      </c>
      <c r="C439" s="23">
        <v>46010.5772705903</v>
      </c>
      <c r="D439" s="21" t="s">
        <v>10</v>
      </c>
      <c r="E439" s="21" t="s">
        <v>25</v>
      </c>
      <c r="F439" s="24">
        <v>172</v>
      </c>
      <c r="G439" s="21" t="s">
        <v>39</v>
      </c>
      <c r="H439" s="25">
        <v>595</v>
      </c>
      <c r="I439" s="26">
        <v>102340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10</v>
      </c>
      <c r="C440" s="29">
        <v>46010.5772705903</v>
      </c>
      <c r="D440" s="27" t="s">
        <v>10</v>
      </c>
      <c r="E440" s="27" t="s">
        <v>25</v>
      </c>
      <c r="F440" s="30">
        <v>172</v>
      </c>
      <c r="G440" s="27" t="s">
        <v>39</v>
      </c>
      <c r="H440" s="31">
        <v>597</v>
      </c>
      <c r="I440" s="32">
        <v>102684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10</v>
      </c>
      <c r="C441" s="23">
        <v>46010.577270810201</v>
      </c>
      <c r="D441" s="21" t="s">
        <v>10</v>
      </c>
      <c r="E441" s="21" t="s">
        <v>25</v>
      </c>
      <c r="F441" s="24">
        <v>172</v>
      </c>
      <c r="G441" s="21" t="s">
        <v>39</v>
      </c>
      <c r="H441" s="25">
        <v>507</v>
      </c>
      <c r="I441" s="26">
        <v>87204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10</v>
      </c>
      <c r="C442" s="29">
        <v>46010.579017858799</v>
      </c>
      <c r="D442" s="27" t="s">
        <v>10</v>
      </c>
      <c r="E442" s="27" t="s">
        <v>27</v>
      </c>
      <c r="F442" s="30">
        <v>117.85</v>
      </c>
      <c r="G442" s="27" t="s">
        <v>39</v>
      </c>
      <c r="H442" s="31">
        <v>817</v>
      </c>
      <c r="I442" s="32">
        <v>96283.45</v>
      </c>
      <c r="J442" s="27" t="s">
        <v>28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10</v>
      </c>
      <c r="C443" s="23">
        <v>46010.5828140046</v>
      </c>
      <c r="D443" s="21" t="s">
        <v>10</v>
      </c>
      <c r="E443" s="21" t="s">
        <v>25</v>
      </c>
      <c r="F443" s="24">
        <v>172</v>
      </c>
      <c r="G443" s="21" t="s">
        <v>39</v>
      </c>
      <c r="H443" s="25">
        <v>792</v>
      </c>
      <c r="I443" s="26">
        <v>136224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10</v>
      </c>
      <c r="C444" s="29">
        <v>46010.587041516199</v>
      </c>
      <c r="D444" s="27" t="s">
        <v>10</v>
      </c>
      <c r="E444" s="27" t="s">
        <v>25</v>
      </c>
      <c r="F444" s="30">
        <v>172.15</v>
      </c>
      <c r="G444" s="27" t="s">
        <v>39</v>
      </c>
      <c r="H444" s="31">
        <v>490</v>
      </c>
      <c r="I444" s="32">
        <v>84353.5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10</v>
      </c>
      <c r="C445" s="23">
        <v>46010.587041516199</v>
      </c>
      <c r="D445" s="21" t="s">
        <v>10</v>
      </c>
      <c r="E445" s="21" t="s">
        <v>25</v>
      </c>
      <c r="F445" s="24">
        <v>172.15</v>
      </c>
      <c r="G445" s="21" t="s">
        <v>39</v>
      </c>
      <c r="H445" s="25">
        <v>490</v>
      </c>
      <c r="I445" s="26">
        <v>84353.5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10</v>
      </c>
      <c r="C446" s="29">
        <v>46010.587041516199</v>
      </c>
      <c r="D446" s="27" t="s">
        <v>10</v>
      </c>
      <c r="E446" s="27" t="s">
        <v>25</v>
      </c>
      <c r="F446" s="30">
        <v>172.15</v>
      </c>
      <c r="G446" s="27" t="s">
        <v>39</v>
      </c>
      <c r="H446" s="31">
        <v>453</v>
      </c>
      <c r="I446" s="32">
        <v>77983.95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10</v>
      </c>
      <c r="C447" s="23">
        <v>46010.587041516199</v>
      </c>
      <c r="D447" s="21" t="s">
        <v>10</v>
      </c>
      <c r="E447" s="21" t="s">
        <v>25</v>
      </c>
      <c r="F447" s="24">
        <v>172.15</v>
      </c>
      <c r="G447" s="21" t="s">
        <v>39</v>
      </c>
      <c r="H447" s="25">
        <v>37</v>
      </c>
      <c r="I447" s="26">
        <v>6369.55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10</v>
      </c>
      <c r="C448" s="29">
        <v>46010.587041516199</v>
      </c>
      <c r="D448" s="27" t="s">
        <v>10</v>
      </c>
      <c r="E448" s="27" t="s">
        <v>25</v>
      </c>
      <c r="F448" s="30">
        <v>172.15</v>
      </c>
      <c r="G448" s="27" t="s">
        <v>39</v>
      </c>
      <c r="H448" s="31">
        <v>133</v>
      </c>
      <c r="I448" s="32">
        <v>22895.95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10</v>
      </c>
      <c r="C449" s="23">
        <v>46010.587551932898</v>
      </c>
      <c r="D449" s="21" t="s">
        <v>10</v>
      </c>
      <c r="E449" s="21" t="s">
        <v>25</v>
      </c>
      <c r="F449" s="24">
        <v>172.1</v>
      </c>
      <c r="G449" s="21" t="s">
        <v>39</v>
      </c>
      <c r="H449" s="25">
        <v>852</v>
      </c>
      <c r="I449" s="26">
        <v>146629.20000000001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10</v>
      </c>
      <c r="C450" s="29">
        <v>46010.595006747702</v>
      </c>
      <c r="D450" s="27" t="s">
        <v>10</v>
      </c>
      <c r="E450" s="27" t="s">
        <v>25</v>
      </c>
      <c r="F450" s="30">
        <v>172.1</v>
      </c>
      <c r="G450" s="27" t="s">
        <v>39</v>
      </c>
      <c r="H450" s="31">
        <v>40</v>
      </c>
      <c r="I450" s="32">
        <v>6884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10</v>
      </c>
      <c r="C451" s="23">
        <v>46010.595006747702</v>
      </c>
      <c r="D451" s="21" t="s">
        <v>10</v>
      </c>
      <c r="E451" s="21" t="s">
        <v>25</v>
      </c>
      <c r="F451" s="24">
        <v>172.1</v>
      </c>
      <c r="G451" s="21" t="s">
        <v>39</v>
      </c>
      <c r="H451" s="25">
        <v>481</v>
      </c>
      <c r="I451" s="26">
        <v>82780.100000000006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10</v>
      </c>
      <c r="C452" s="29">
        <v>46010.595006770804</v>
      </c>
      <c r="D452" s="27" t="s">
        <v>10</v>
      </c>
      <c r="E452" s="27" t="s">
        <v>25</v>
      </c>
      <c r="F452" s="30">
        <v>172.1</v>
      </c>
      <c r="G452" s="27" t="s">
        <v>39</v>
      </c>
      <c r="H452" s="31">
        <v>521</v>
      </c>
      <c r="I452" s="32">
        <v>89664.1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10</v>
      </c>
      <c r="C453" s="23">
        <v>46010.595006770804</v>
      </c>
      <c r="D453" s="21" t="s">
        <v>10</v>
      </c>
      <c r="E453" s="21" t="s">
        <v>25</v>
      </c>
      <c r="F453" s="24">
        <v>172.1</v>
      </c>
      <c r="G453" s="21" t="s">
        <v>39</v>
      </c>
      <c r="H453" s="25">
        <v>521</v>
      </c>
      <c r="I453" s="26">
        <v>89664.1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10</v>
      </c>
      <c r="C454" s="29">
        <v>46010.595006770804</v>
      </c>
      <c r="D454" s="27" t="s">
        <v>10</v>
      </c>
      <c r="E454" s="27" t="s">
        <v>25</v>
      </c>
      <c r="F454" s="30">
        <v>172.1</v>
      </c>
      <c r="G454" s="27" t="s">
        <v>39</v>
      </c>
      <c r="H454" s="31">
        <v>207</v>
      </c>
      <c r="I454" s="32">
        <v>35624.699999999997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10</v>
      </c>
      <c r="C455" s="23">
        <v>46010.595006770804</v>
      </c>
      <c r="D455" s="21" t="s">
        <v>10</v>
      </c>
      <c r="E455" s="21" t="s">
        <v>25</v>
      </c>
      <c r="F455" s="24">
        <v>172.1</v>
      </c>
      <c r="G455" s="21" t="s">
        <v>39</v>
      </c>
      <c r="H455" s="25">
        <v>314</v>
      </c>
      <c r="I455" s="26">
        <v>54039.4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10</v>
      </c>
      <c r="C456" s="29">
        <v>46010.595006770804</v>
      </c>
      <c r="D456" s="27" t="s">
        <v>10</v>
      </c>
      <c r="E456" s="27" t="s">
        <v>25</v>
      </c>
      <c r="F456" s="30">
        <v>172.1</v>
      </c>
      <c r="G456" s="27" t="s">
        <v>39</v>
      </c>
      <c r="H456" s="31">
        <v>207</v>
      </c>
      <c r="I456" s="32">
        <v>35624.699999999997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10</v>
      </c>
      <c r="C457" s="23">
        <v>46010.595006770804</v>
      </c>
      <c r="D457" s="21" t="s">
        <v>10</v>
      </c>
      <c r="E457" s="21" t="s">
        <v>25</v>
      </c>
      <c r="F457" s="24">
        <v>172.1</v>
      </c>
      <c r="G457" s="21" t="s">
        <v>39</v>
      </c>
      <c r="H457" s="25">
        <v>25</v>
      </c>
      <c r="I457" s="26">
        <v>4302.5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10</v>
      </c>
      <c r="C458" s="29">
        <v>46010.5975422107</v>
      </c>
      <c r="D458" s="27" t="s">
        <v>10</v>
      </c>
      <c r="E458" s="27" t="s">
        <v>25</v>
      </c>
      <c r="F458" s="30">
        <v>172.15</v>
      </c>
      <c r="G458" s="27" t="s">
        <v>39</v>
      </c>
      <c r="H458" s="31">
        <v>775</v>
      </c>
      <c r="I458" s="32">
        <v>133416.25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10</v>
      </c>
      <c r="C459" s="23">
        <v>46010.597806157399</v>
      </c>
      <c r="D459" s="21" t="s">
        <v>10</v>
      </c>
      <c r="E459" s="21" t="s">
        <v>27</v>
      </c>
      <c r="F459" s="24">
        <v>117.95</v>
      </c>
      <c r="G459" s="21" t="s">
        <v>39</v>
      </c>
      <c r="H459" s="25">
        <v>919</v>
      </c>
      <c r="I459" s="26">
        <v>108396.05</v>
      </c>
      <c r="J459" s="21" t="s">
        <v>28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10</v>
      </c>
      <c r="C460" s="29">
        <v>46010.5993080556</v>
      </c>
      <c r="D460" s="27" t="s">
        <v>10</v>
      </c>
      <c r="E460" s="27" t="s">
        <v>25</v>
      </c>
      <c r="F460" s="30">
        <v>172.05</v>
      </c>
      <c r="G460" s="27" t="s">
        <v>39</v>
      </c>
      <c r="H460" s="31">
        <v>514</v>
      </c>
      <c r="I460" s="32">
        <v>88433.7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10</v>
      </c>
      <c r="C461" s="23">
        <v>46010.599308263903</v>
      </c>
      <c r="D461" s="21" t="s">
        <v>10</v>
      </c>
      <c r="E461" s="21" t="s">
        <v>25</v>
      </c>
      <c r="F461" s="24">
        <v>172.05</v>
      </c>
      <c r="G461" s="21" t="s">
        <v>39</v>
      </c>
      <c r="H461" s="25">
        <v>312</v>
      </c>
      <c r="I461" s="26">
        <v>53679.6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10</v>
      </c>
      <c r="C462" s="29">
        <v>46010.602763240699</v>
      </c>
      <c r="D462" s="27" t="s">
        <v>10</v>
      </c>
      <c r="E462" s="27" t="s">
        <v>25</v>
      </c>
      <c r="F462" s="30">
        <v>172</v>
      </c>
      <c r="G462" s="27" t="s">
        <v>39</v>
      </c>
      <c r="H462" s="31">
        <v>485</v>
      </c>
      <c r="I462" s="32">
        <v>83420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10</v>
      </c>
      <c r="C463" s="23">
        <v>46010.602763240699</v>
      </c>
      <c r="D463" s="21" t="s">
        <v>10</v>
      </c>
      <c r="E463" s="21" t="s">
        <v>25</v>
      </c>
      <c r="F463" s="24">
        <v>172</v>
      </c>
      <c r="G463" s="21" t="s">
        <v>39</v>
      </c>
      <c r="H463" s="25">
        <v>125</v>
      </c>
      <c r="I463" s="26">
        <v>21500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10</v>
      </c>
      <c r="C464" s="29">
        <v>46010.602763472198</v>
      </c>
      <c r="D464" s="27" t="s">
        <v>10</v>
      </c>
      <c r="E464" s="27" t="s">
        <v>25</v>
      </c>
      <c r="F464" s="30">
        <v>172</v>
      </c>
      <c r="G464" s="27" t="s">
        <v>39</v>
      </c>
      <c r="H464" s="31">
        <v>55</v>
      </c>
      <c r="I464" s="32">
        <v>9460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10</v>
      </c>
      <c r="C465" s="23">
        <v>46010.605595324101</v>
      </c>
      <c r="D465" s="21" t="s">
        <v>10</v>
      </c>
      <c r="E465" s="21" t="s">
        <v>27</v>
      </c>
      <c r="F465" s="24">
        <v>118</v>
      </c>
      <c r="G465" s="21" t="s">
        <v>39</v>
      </c>
      <c r="H465" s="25">
        <v>433</v>
      </c>
      <c r="I465" s="26">
        <v>51094</v>
      </c>
      <c r="J465" s="21" t="s">
        <v>28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10</v>
      </c>
      <c r="C466" s="29">
        <v>46010.605620786999</v>
      </c>
      <c r="D466" s="27" t="s">
        <v>10</v>
      </c>
      <c r="E466" s="27" t="s">
        <v>27</v>
      </c>
      <c r="F466" s="30">
        <v>118</v>
      </c>
      <c r="G466" s="27" t="s">
        <v>39</v>
      </c>
      <c r="H466" s="31">
        <v>314</v>
      </c>
      <c r="I466" s="32">
        <v>37052</v>
      </c>
      <c r="J466" s="27" t="s">
        <v>28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10</v>
      </c>
      <c r="C467" s="23">
        <v>46010.605620798597</v>
      </c>
      <c r="D467" s="21" t="s">
        <v>10</v>
      </c>
      <c r="E467" s="21" t="s">
        <v>25</v>
      </c>
      <c r="F467" s="24">
        <v>172.1</v>
      </c>
      <c r="G467" s="21" t="s">
        <v>39</v>
      </c>
      <c r="H467" s="25">
        <v>1147</v>
      </c>
      <c r="I467" s="26">
        <v>197398.7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10</v>
      </c>
      <c r="C468" s="29">
        <v>46010.605620798597</v>
      </c>
      <c r="D468" s="27" t="s">
        <v>10</v>
      </c>
      <c r="E468" s="27" t="s">
        <v>25</v>
      </c>
      <c r="F468" s="30">
        <v>172.1</v>
      </c>
      <c r="G468" s="27" t="s">
        <v>39</v>
      </c>
      <c r="H468" s="31">
        <v>740</v>
      </c>
      <c r="I468" s="32">
        <v>127354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10</v>
      </c>
      <c r="C469" s="23">
        <v>46010.611930161998</v>
      </c>
      <c r="D469" s="21" t="s">
        <v>10</v>
      </c>
      <c r="E469" s="21" t="s">
        <v>25</v>
      </c>
      <c r="F469" s="24">
        <v>172.05</v>
      </c>
      <c r="G469" s="21" t="s">
        <v>39</v>
      </c>
      <c r="H469" s="25">
        <v>552</v>
      </c>
      <c r="I469" s="26">
        <v>94971.6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10</v>
      </c>
      <c r="C470" s="29">
        <v>46010.614409189802</v>
      </c>
      <c r="D470" s="27" t="s">
        <v>10</v>
      </c>
      <c r="E470" s="27" t="s">
        <v>25</v>
      </c>
      <c r="F470" s="30">
        <v>172.05</v>
      </c>
      <c r="G470" s="27" t="s">
        <v>39</v>
      </c>
      <c r="H470" s="31">
        <v>810</v>
      </c>
      <c r="I470" s="32">
        <v>139360.5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10</v>
      </c>
      <c r="C471" s="23">
        <v>46010.6144968519</v>
      </c>
      <c r="D471" s="21" t="s">
        <v>10</v>
      </c>
      <c r="E471" s="21" t="s">
        <v>25</v>
      </c>
      <c r="F471" s="24">
        <v>172.05</v>
      </c>
      <c r="G471" s="21" t="s">
        <v>39</v>
      </c>
      <c r="H471" s="25">
        <v>189</v>
      </c>
      <c r="I471" s="26">
        <v>32517.45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10</v>
      </c>
      <c r="C472" s="29">
        <v>46010.6144968519</v>
      </c>
      <c r="D472" s="27" t="s">
        <v>10</v>
      </c>
      <c r="E472" s="27" t="s">
        <v>25</v>
      </c>
      <c r="F472" s="30">
        <v>172.05</v>
      </c>
      <c r="G472" s="27" t="s">
        <v>39</v>
      </c>
      <c r="H472" s="31">
        <v>999</v>
      </c>
      <c r="I472" s="32">
        <v>171877.95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10</v>
      </c>
      <c r="C473" s="23">
        <v>46010.615442326402</v>
      </c>
      <c r="D473" s="21" t="s">
        <v>10</v>
      </c>
      <c r="E473" s="21" t="s">
        <v>25</v>
      </c>
      <c r="F473" s="24">
        <v>172.05</v>
      </c>
      <c r="G473" s="21" t="s">
        <v>39</v>
      </c>
      <c r="H473" s="25">
        <v>1641</v>
      </c>
      <c r="I473" s="26">
        <v>282334.05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10</v>
      </c>
      <c r="C474" s="29">
        <v>46010.618937685198</v>
      </c>
      <c r="D474" s="27" t="s">
        <v>10</v>
      </c>
      <c r="E474" s="27" t="s">
        <v>25</v>
      </c>
      <c r="F474" s="30">
        <v>171.9</v>
      </c>
      <c r="G474" s="27" t="s">
        <v>39</v>
      </c>
      <c r="H474" s="31">
        <v>25</v>
      </c>
      <c r="I474" s="32">
        <v>4297.5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10</v>
      </c>
      <c r="C475" s="23">
        <v>46010.622482094899</v>
      </c>
      <c r="D475" s="21" t="s">
        <v>10</v>
      </c>
      <c r="E475" s="21" t="s">
        <v>25</v>
      </c>
      <c r="F475" s="24">
        <v>171.9</v>
      </c>
      <c r="G475" s="21" t="s">
        <v>39</v>
      </c>
      <c r="H475" s="25">
        <v>1564</v>
      </c>
      <c r="I475" s="26">
        <v>268851.59999999998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10</v>
      </c>
      <c r="C476" s="29">
        <v>46010.625274375001</v>
      </c>
      <c r="D476" s="27" t="s">
        <v>10</v>
      </c>
      <c r="E476" s="27" t="s">
        <v>25</v>
      </c>
      <c r="F476" s="30">
        <v>172</v>
      </c>
      <c r="G476" s="27" t="s">
        <v>39</v>
      </c>
      <c r="H476" s="31">
        <v>903</v>
      </c>
      <c r="I476" s="32">
        <v>155316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10</v>
      </c>
      <c r="C477" s="23">
        <v>46010.625274375001</v>
      </c>
      <c r="D477" s="21" t="s">
        <v>10</v>
      </c>
      <c r="E477" s="21" t="s">
        <v>25</v>
      </c>
      <c r="F477" s="24">
        <v>172.05</v>
      </c>
      <c r="G477" s="21" t="s">
        <v>39</v>
      </c>
      <c r="H477" s="25">
        <v>932</v>
      </c>
      <c r="I477" s="26">
        <v>160350.6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10</v>
      </c>
      <c r="C478" s="29">
        <v>46010.625274375001</v>
      </c>
      <c r="D478" s="27" t="s">
        <v>10</v>
      </c>
      <c r="E478" s="27" t="s">
        <v>25</v>
      </c>
      <c r="F478" s="30">
        <v>172.05</v>
      </c>
      <c r="G478" s="27" t="s">
        <v>39</v>
      </c>
      <c r="H478" s="31">
        <v>697</v>
      </c>
      <c r="I478" s="32">
        <v>119918.85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10</v>
      </c>
      <c r="C479" s="23">
        <v>46010.625274375001</v>
      </c>
      <c r="D479" s="21" t="s">
        <v>10</v>
      </c>
      <c r="E479" s="21" t="s">
        <v>25</v>
      </c>
      <c r="F479" s="24">
        <v>172.05</v>
      </c>
      <c r="G479" s="21" t="s">
        <v>39</v>
      </c>
      <c r="H479" s="25">
        <v>214</v>
      </c>
      <c r="I479" s="26">
        <v>36818.699999999997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10</v>
      </c>
      <c r="C480" s="29">
        <v>46010.631413067102</v>
      </c>
      <c r="D480" s="27" t="s">
        <v>10</v>
      </c>
      <c r="E480" s="27" t="s">
        <v>25</v>
      </c>
      <c r="F480" s="30">
        <v>171.95</v>
      </c>
      <c r="G480" s="27" t="s">
        <v>39</v>
      </c>
      <c r="H480" s="31">
        <v>815</v>
      </c>
      <c r="I480" s="32">
        <v>140139.25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10</v>
      </c>
      <c r="C481" s="23">
        <v>46010.633907766198</v>
      </c>
      <c r="D481" s="21" t="s">
        <v>10</v>
      </c>
      <c r="E481" s="21" t="s">
        <v>27</v>
      </c>
      <c r="F481" s="24">
        <v>117.9</v>
      </c>
      <c r="G481" s="21" t="s">
        <v>39</v>
      </c>
      <c r="H481" s="25">
        <v>1516</v>
      </c>
      <c r="I481" s="26">
        <v>178736.4</v>
      </c>
      <c r="J481" s="21" t="s">
        <v>28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10</v>
      </c>
      <c r="C482" s="29">
        <v>46010.633907766198</v>
      </c>
      <c r="D482" s="27" t="s">
        <v>10</v>
      </c>
      <c r="E482" s="27" t="s">
        <v>27</v>
      </c>
      <c r="F482" s="30">
        <v>117.9</v>
      </c>
      <c r="G482" s="27" t="s">
        <v>39</v>
      </c>
      <c r="H482" s="31">
        <v>191</v>
      </c>
      <c r="I482" s="32">
        <v>22518.9</v>
      </c>
      <c r="J482" s="27" t="s">
        <v>28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10</v>
      </c>
      <c r="C483" s="23">
        <v>46010.633907962998</v>
      </c>
      <c r="D483" s="21" t="s">
        <v>10</v>
      </c>
      <c r="E483" s="21" t="s">
        <v>25</v>
      </c>
      <c r="F483" s="24">
        <v>171.9</v>
      </c>
      <c r="G483" s="21" t="s">
        <v>39</v>
      </c>
      <c r="H483" s="25">
        <v>73</v>
      </c>
      <c r="I483" s="26">
        <v>12548.7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10</v>
      </c>
      <c r="C484" s="29">
        <v>46010.633907962998</v>
      </c>
      <c r="D484" s="27" t="s">
        <v>10</v>
      </c>
      <c r="E484" s="27" t="s">
        <v>25</v>
      </c>
      <c r="F484" s="30">
        <v>171.9</v>
      </c>
      <c r="G484" s="27" t="s">
        <v>39</v>
      </c>
      <c r="H484" s="31">
        <v>463</v>
      </c>
      <c r="I484" s="32">
        <v>79589.7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10</v>
      </c>
      <c r="C485" s="23">
        <v>46010.633907962998</v>
      </c>
      <c r="D485" s="21" t="s">
        <v>10</v>
      </c>
      <c r="E485" s="21" t="s">
        <v>25</v>
      </c>
      <c r="F485" s="24">
        <v>171.9</v>
      </c>
      <c r="G485" s="21" t="s">
        <v>39</v>
      </c>
      <c r="H485" s="25">
        <v>853</v>
      </c>
      <c r="I485" s="26">
        <v>146630.70000000001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10</v>
      </c>
      <c r="C486" s="29">
        <v>46010.633907962998</v>
      </c>
      <c r="D486" s="27" t="s">
        <v>10</v>
      </c>
      <c r="E486" s="27" t="s">
        <v>25</v>
      </c>
      <c r="F486" s="30">
        <v>171.9</v>
      </c>
      <c r="G486" s="27" t="s">
        <v>39</v>
      </c>
      <c r="H486" s="31">
        <v>495</v>
      </c>
      <c r="I486" s="32">
        <v>85090.5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10</v>
      </c>
      <c r="C487" s="23">
        <v>46010.633907962998</v>
      </c>
      <c r="D487" s="21" t="s">
        <v>10</v>
      </c>
      <c r="E487" s="21" t="s">
        <v>25</v>
      </c>
      <c r="F487" s="24">
        <v>171.9</v>
      </c>
      <c r="G487" s="21" t="s">
        <v>39</v>
      </c>
      <c r="H487" s="25">
        <v>508</v>
      </c>
      <c r="I487" s="26">
        <v>87325.2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10</v>
      </c>
      <c r="C488" s="29">
        <v>46010.634261712999</v>
      </c>
      <c r="D488" s="27" t="s">
        <v>10</v>
      </c>
      <c r="E488" s="27" t="s">
        <v>25</v>
      </c>
      <c r="F488" s="30">
        <v>171.8</v>
      </c>
      <c r="G488" s="27" t="s">
        <v>39</v>
      </c>
      <c r="H488" s="31">
        <v>609</v>
      </c>
      <c r="I488" s="32">
        <v>104626.2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10</v>
      </c>
      <c r="C489" s="23">
        <v>46010.634261712999</v>
      </c>
      <c r="D489" s="21" t="s">
        <v>10</v>
      </c>
      <c r="E489" s="21" t="s">
        <v>25</v>
      </c>
      <c r="F489" s="24">
        <v>171.8</v>
      </c>
      <c r="G489" s="21" t="s">
        <v>39</v>
      </c>
      <c r="H489" s="25">
        <v>193</v>
      </c>
      <c r="I489" s="26">
        <v>33157.4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10</v>
      </c>
      <c r="C490" s="29">
        <v>46010.641375150502</v>
      </c>
      <c r="D490" s="27" t="s">
        <v>10</v>
      </c>
      <c r="E490" s="27" t="s">
        <v>25</v>
      </c>
      <c r="F490" s="30">
        <v>171.75</v>
      </c>
      <c r="G490" s="27" t="s">
        <v>39</v>
      </c>
      <c r="H490" s="31">
        <v>49</v>
      </c>
      <c r="I490" s="32">
        <v>8415.75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10</v>
      </c>
      <c r="C491" s="23">
        <v>46010.642480196802</v>
      </c>
      <c r="D491" s="21" t="s">
        <v>10</v>
      </c>
      <c r="E491" s="21" t="s">
        <v>25</v>
      </c>
      <c r="F491" s="24">
        <v>171.75</v>
      </c>
      <c r="G491" s="21" t="s">
        <v>39</v>
      </c>
      <c r="H491" s="25">
        <v>719</v>
      </c>
      <c r="I491" s="26">
        <v>123488.25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10</v>
      </c>
      <c r="C492" s="29">
        <v>46010.642480196802</v>
      </c>
      <c r="D492" s="27" t="s">
        <v>10</v>
      </c>
      <c r="E492" s="27" t="s">
        <v>25</v>
      </c>
      <c r="F492" s="30">
        <v>171.75</v>
      </c>
      <c r="G492" s="27" t="s">
        <v>39</v>
      </c>
      <c r="H492" s="31">
        <v>42</v>
      </c>
      <c r="I492" s="32">
        <v>7213.5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10</v>
      </c>
      <c r="C493" s="23">
        <v>46010.6424804282</v>
      </c>
      <c r="D493" s="21" t="s">
        <v>10</v>
      </c>
      <c r="E493" s="21" t="s">
        <v>25</v>
      </c>
      <c r="F493" s="24">
        <v>171.75</v>
      </c>
      <c r="G493" s="21" t="s">
        <v>39</v>
      </c>
      <c r="H493" s="25">
        <v>42</v>
      </c>
      <c r="I493" s="26">
        <v>7213.5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10</v>
      </c>
      <c r="C494" s="29">
        <v>46010.645833877301</v>
      </c>
      <c r="D494" s="27" t="s">
        <v>10</v>
      </c>
      <c r="E494" s="27" t="s">
        <v>25</v>
      </c>
      <c r="F494" s="30">
        <v>172</v>
      </c>
      <c r="G494" s="27" t="s">
        <v>39</v>
      </c>
      <c r="H494" s="31">
        <v>357</v>
      </c>
      <c r="I494" s="32">
        <v>61404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10</v>
      </c>
      <c r="C495" s="23">
        <v>46010.645833877301</v>
      </c>
      <c r="D495" s="21" t="s">
        <v>10</v>
      </c>
      <c r="E495" s="21" t="s">
        <v>25</v>
      </c>
      <c r="F495" s="24">
        <v>172</v>
      </c>
      <c r="G495" s="21" t="s">
        <v>39</v>
      </c>
      <c r="H495" s="25">
        <v>542</v>
      </c>
      <c r="I495" s="26">
        <v>93224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10</v>
      </c>
      <c r="C496" s="29">
        <v>46010.645923159696</v>
      </c>
      <c r="D496" s="27" t="s">
        <v>10</v>
      </c>
      <c r="E496" s="27" t="s">
        <v>25</v>
      </c>
      <c r="F496" s="30">
        <v>171.95</v>
      </c>
      <c r="G496" s="27" t="s">
        <v>39</v>
      </c>
      <c r="H496" s="31">
        <v>4228</v>
      </c>
      <c r="I496" s="32">
        <v>727004.6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10</v>
      </c>
      <c r="C497" s="23">
        <v>46010.6535283333</v>
      </c>
      <c r="D497" s="21" t="s">
        <v>10</v>
      </c>
      <c r="E497" s="21" t="s">
        <v>25</v>
      </c>
      <c r="F497" s="24">
        <v>171.95</v>
      </c>
      <c r="G497" s="21" t="s">
        <v>39</v>
      </c>
      <c r="H497" s="25">
        <v>2</v>
      </c>
      <c r="I497" s="26">
        <v>343.9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10</v>
      </c>
      <c r="C498" s="29">
        <v>46010.6535283333</v>
      </c>
      <c r="D498" s="27" t="s">
        <v>10</v>
      </c>
      <c r="E498" s="27" t="s">
        <v>25</v>
      </c>
      <c r="F498" s="30">
        <v>171.95</v>
      </c>
      <c r="G498" s="27" t="s">
        <v>39</v>
      </c>
      <c r="H498" s="31">
        <v>2066</v>
      </c>
      <c r="I498" s="32">
        <v>355248.7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10</v>
      </c>
      <c r="C499" s="23">
        <v>46010.6535283333</v>
      </c>
      <c r="D499" s="21" t="s">
        <v>10</v>
      </c>
      <c r="E499" s="21" t="s">
        <v>25</v>
      </c>
      <c r="F499" s="24">
        <v>171.95</v>
      </c>
      <c r="G499" s="21" t="s">
        <v>39</v>
      </c>
      <c r="H499" s="25">
        <v>1040</v>
      </c>
      <c r="I499" s="26">
        <v>178828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10</v>
      </c>
      <c r="C500" s="29">
        <v>46010.6535283333</v>
      </c>
      <c r="D500" s="27" t="s">
        <v>10</v>
      </c>
      <c r="E500" s="27" t="s">
        <v>25</v>
      </c>
      <c r="F500" s="30">
        <v>171.95</v>
      </c>
      <c r="G500" s="27" t="s">
        <v>39</v>
      </c>
      <c r="H500" s="31">
        <v>1064</v>
      </c>
      <c r="I500" s="32">
        <v>182954.8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10</v>
      </c>
      <c r="C501" s="23">
        <v>46010.656341122703</v>
      </c>
      <c r="D501" s="21" t="s">
        <v>10</v>
      </c>
      <c r="E501" s="21" t="s">
        <v>25</v>
      </c>
      <c r="F501" s="24">
        <v>171.95</v>
      </c>
      <c r="G501" s="21" t="s">
        <v>39</v>
      </c>
      <c r="H501" s="25">
        <v>174</v>
      </c>
      <c r="I501" s="26">
        <v>29919.3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10</v>
      </c>
      <c r="C502" s="29">
        <v>46010.656341122703</v>
      </c>
      <c r="D502" s="27" t="s">
        <v>10</v>
      </c>
      <c r="E502" s="27" t="s">
        <v>25</v>
      </c>
      <c r="F502" s="30">
        <v>171.95</v>
      </c>
      <c r="G502" s="27" t="s">
        <v>39</v>
      </c>
      <c r="H502" s="31">
        <v>432</v>
      </c>
      <c r="I502" s="32">
        <v>74282.399999999994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10</v>
      </c>
      <c r="C503" s="23">
        <v>46010.656341122703</v>
      </c>
      <c r="D503" s="21" t="s">
        <v>10</v>
      </c>
      <c r="E503" s="21" t="s">
        <v>25</v>
      </c>
      <c r="F503" s="24">
        <v>171.95</v>
      </c>
      <c r="G503" s="21" t="s">
        <v>39</v>
      </c>
      <c r="H503" s="25">
        <v>177</v>
      </c>
      <c r="I503" s="26">
        <v>30435.15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10</v>
      </c>
      <c r="C504" s="29">
        <v>46010.656341122703</v>
      </c>
      <c r="D504" s="27" t="s">
        <v>10</v>
      </c>
      <c r="E504" s="27" t="s">
        <v>25</v>
      </c>
      <c r="F504" s="30">
        <v>171.95</v>
      </c>
      <c r="G504" s="27" t="s">
        <v>39</v>
      </c>
      <c r="H504" s="31">
        <v>984</v>
      </c>
      <c r="I504" s="32">
        <v>169198.8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10</v>
      </c>
      <c r="C505" s="23">
        <v>46010.660460810199</v>
      </c>
      <c r="D505" s="21" t="s">
        <v>10</v>
      </c>
      <c r="E505" s="21" t="s">
        <v>25</v>
      </c>
      <c r="F505" s="24">
        <v>171.9</v>
      </c>
      <c r="G505" s="21" t="s">
        <v>39</v>
      </c>
      <c r="H505" s="25">
        <v>901</v>
      </c>
      <c r="I505" s="26">
        <v>154881.9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10</v>
      </c>
      <c r="C506" s="29">
        <v>46010.661176527799</v>
      </c>
      <c r="D506" s="27" t="s">
        <v>10</v>
      </c>
      <c r="E506" s="27" t="s">
        <v>27</v>
      </c>
      <c r="F506" s="30">
        <v>118.05</v>
      </c>
      <c r="G506" s="27" t="s">
        <v>39</v>
      </c>
      <c r="H506" s="31">
        <v>25</v>
      </c>
      <c r="I506" s="32">
        <v>2951.25</v>
      </c>
      <c r="J506" s="27" t="s">
        <v>28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10</v>
      </c>
      <c r="C507" s="23">
        <v>46010.661176527799</v>
      </c>
      <c r="D507" s="21" t="s">
        <v>10</v>
      </c>
      <c r="E507" s="21" t="s">
        <v>27</v>
      </c>
      <c r="F507" s="24">
        <v>118.05</v>
      </c>
      <c r="G507" s="21" t="s">
        <v>39</v>
      </c>
      <c r="H507" s="25">
        <v>374</v>
      </c>
      <c r="I507" s="26">
        <v>44150.7</v>
      </c>
      <c r="J507" s="21" t="s">
        <v>28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10</v>
      </c>
      <c r="C508" s="29">
        <v>46010.663633796299</v>
      </c>
      <c r="D508" s="27" t="s">
        <v>10</v>
      </c>
      <c r="E508" s="27" t="s">
        <v>25</v>
      </c>
      <c r="F508" s="30">
        <v>171.95</v>
      </c>
      <c r="G508" s="27" t="s">
        <v>39</v>
      </c>
      <c r="H508" s="31">
        <v>2314</v>
      </c>
      <c r="I508" s="32">
        <v>397892.3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10</v>
      </c>
      <c r="C509" s="23">
        <v>46010.666009606502</v>
      </c>
      <c r="D509" s="21" t="s">
        <v>10</v>
      </c>
      <c r="E509" s="21" t="s">
        <v>27</v>
      </c>
      <c r="F509" s="24">
        <v>118.2</v>
      </c>
      <c r="G509" s="21" t="s">
        <v>39</v>
      </c>
      <c r="H509" s="25">
        <v>314</v>
      </c>
      <c r="I509" s="26">
        <v>37114.800000000003</v>
      </c>
      <c r="J509" s="21" t="s">
        <v>28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10</v>
      </c>
      <c r="C510" s="29">
        <v>46010.666323333302</v>
      </c>
      <c r="D510" s="27" t="s">
        <v>10</v>
      </c>
      <c r="E510" s="27" t="s">
        <v>25</v>
      </c>
      <c r="F510" s="30">
        <v>172.1</v>
      </c>
      <c r="G510" s="27" t="s">
        <v>39</v>
      </c>
      <c r="H510" s="31">
        <v>1018</v>
      </c>
      <c r="I510" s="32">
        <v>175197.8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10</v>
      </c>
      <c r="C511" s="23">
        <v>46010.666323333302</v>
      </c>
      <c r="D511" s="21" t="s">
        <v>10</v>
      </c>
      <c r="E511" s="21" t="s">
        <v>25</v>
      </c>
      <c r="F511" s="24">
        <v>172.1</v>
      </c>
      <c r="G511" s="21" t="s">
        <v>39</v>
      </c>
      <c r="H511" s="25">
        <v>726</v>
      </c>
      <c r="I511" s="26">
        <v>124944.6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10</v>
      </c>
      <c r="C512" s="29">
        <v>46010.6663636343</v>
      </c>
      <c r="D512" s="27" t="s">
        <v>10</v>
      </c>
      <c r="E512" s="27" t="s">
        <v>25</v>
      </c>
      <c r="F512" s="30">
        <v>172.05</v>
      </c>
      <c r="G512" s="27" t="s">
        <v>39</v>
      </c>
      <c r="H512" s="31">
        <v>1145</v>
      </c>
      <c r="I512" s="32">
        <v>196997.25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10</v>
      </c>
      <c r="C513" s="23">
        <v>46010.666363645803</v>
      </c>
      <c r="D513" s="21" t="s">
        <v>10</v>
      </c>
      <c r="E513" s="21" t="s">
        <v>27</v>
      </c>
      <c r="F513" s="24">
        <v>118.2</v>
      </c>
      <c r="G513" s="21" t="s">
        <v>39</v>
      </c>
      <c r="H513" s="25">
        <v>530</v>
      </c>
      <c r="I513" s="26">
        <v>62646</v>
      </c>
      <c r="J513" s="21" t="s">
        <v>28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10</v>
      </c>
      <c r="C514" s="29">
        <v>46010.671090949101</v>
      </c>
      <c r="D514" s="27" t="s">
        <v>10</v>
      </c>
      <c r="E514" s="27" t="s">
        <v>25</v>
      </c>
      <c r="F514" s="30">
        <v>172.2</v>
      </c>
      <c r="G514" s="27" t="s">
        <v>39</v>
      </c>
      <c r="H514" s="31">
        <v>1913</v>
      </c>
      <c r="I514" s="32">
        <v>329418.59999999998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10</v>
      </c>
      <c r="C515" s="23">
        <v>46010.671676909697</v>
      </c>
      <c r="D515" s="21" t="s">
        <v>10</v>
      </c>
      <c r="E515" s="21" t="s">
        <v>27</v>
      </c>
      <c r="F515" s="24">
        <v>118.25</v>
      </c>
      <c r="G515" s="21" t="s">
        <v>39</v>
      </c>
      <c r="H515" s="25">
        <v>284</v>
      </c>
      <c r="I515" s="26">
        <v>33583</v>
      </c>
      <c r="J515" s="21" t="s">
        <v>28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10</v>
      </c>
      <c r="C516" s="29">
        <v>46010.672705613397</v>
      </c>
      <c r="D516" s="27" t="s">
        <v>10</v>
      </c>
      <c r="E516" s="27" t="s">
        <v>27</v>
      </c>
      <c r="F516" s="30">
        <v>118.25</v>
      </c>
      <c r="G516" s="27" t="s">
        <v>39</v>
      </c>
      <c r="H516" s="31">
        <v>291</v>
      </c>
      <c r="I516" s="32">
        <v>34410.75</v>
      </c>
      <c r="J516" s="27" t="s">
        <v>28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10</v>
      </c>
      <c r="C517" s="23">
        <v>46010.6732358218</v>
      </c>
      <c r="D517" s="21" t="s">
        <v>10</v>
      </c>
      <c r="E517" s="21" t="s">
        <v>25</v>
      </c>
      <c r="F517" s="24">
        <v>172.15</v>
      </c>
      <c r="G517" s="21" t="s">
        <v>39</v>
      </c>
      <c r="H517" s="25">
        <v>1510</v>
      </c>
      <c r="I517" s="26">
        <v>259946.5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10</v>
      </c>
      <c r="C518" s="29">
        <v>46010.6732358218</v>
      </c>
      <c r="D518" s="27" t="s">
        <v>10</v>
      </c>
      <c r="E518" s="27" t="s">
        <v>25</v>
      </c>
      <c r="F518" s="30">
        <v>172.15</v>
      </c>
      <c r="G518" s="27" t="s">
        <v>39</v>
      </c>
      <c r="H518" s="31">
        <v>971</v>
      </c>
      <c r="I518" s="32">
        <v>167157.65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10</v>
      </c>
      <c r="C519" s="23">
        <v>46010.673248553197</v>
      </c>
      <c r="D519" s="21" t="s">
        <v>10</v>
      </c>
      <c r="E519" s="21" t="s">
        <v>27</v>
      </c>
      <c r="F519" s="24">
        <v>118.25</v>
      </c>
      <c r="G519" s="21" t="s">
        <v>39</v>
      </c>
      <c r="H519" s="25">
        <v>793</v>
      </c>
      <c r="I519" s="26">
        <v>93772.25</v>
      </c>
      <c r="J519" s="21" t="s">
        <v>28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10</v>
      </c>
      <c r="C520" s="29">
        <v>46010.677318044</v>
      </c>
      <c r="D520" s="27" t="s">
        <v>10</v>
      </c>
      <c r="E520" s="27" t="s">
        <v>25</v>
      </c>
      <c r="F520" s="30">
        <v>172.05</v>
      </c>
      <c r="G520" s="27" t="s">
        <v>39</v>
      </c>
      <c r="H520" s="31">
        <v>3</v>
      </c>
      <c r="I520" s="32">
        <v>516.15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10</v>
      </c>
      <c r="C521" s="23">
        <v>46010.677793599498</v>
      </c>
      <c r="D521" s="21" t="s">
        <v>10</v>
      </c>
      <c r="E521" s="21" t="s">
        <v>25</v>
      </c>
      <c r="F521" s="24">
        <v>172.05</v>
      </c>
      <c r="G521" s="21" t="s">
        <v>39</v>
      </c>
      <c r="H521" s="25">
        <v>829</v>
      </c>
      <c r="I521" s="26">
        <v>142629.45000000001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10</v>
      </c>
      <c r="C522" s="29">
        <v>46010.678388263899</v>
      </c>
      <c r="D522" s="27" t="s">
        <v>10</v>
      </c>
      <c r="E522" s="27" t="s">
        <v>25</v>
      </c>
      <c r="F522" s="30">
        <v>172.1</v>
      </c>
      <c r="G522" s="27" t="s">
        <v>39</v>
      </c>
      <c r="H522" s="31">
        <v>1625</v>
      </c>
      <c r="I522" s="32">
        <v>279662.5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10</v>
      </c>
      <c r="C523" s="23">
        <v>46010.678388263899</v>
      </c>
      <c r="D523" s="21" t="s">
        <v>10</v>
      </c>
      <c r="E523" s="21" t="s">
        <v>25</v>
      </c>
      <c r="F523" s="24">
        <v>172.1</v>
      </c>
      <c r="G523" s="21" t="s">
        <v>39</v>
      </c>
      <c r="H523" s="25">
        <v>886</v>
      </c>
      <c r="I523" s="26">
        <v>152480.6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10</v>
      </c>
      <c r="C524" s="29">
        <v>46010.683847789303</v>
      </c>
      <c r="D524" s="27" t="s">
        <v>10</v>
      </c>
      <c r="E524" s="27" t="s">
        <v>25</v>
      </c>
      <c r="F524" s="30">
        <v>172.1</v>
      </c>
      <c r="G524" s="27" t="s">
        <v>39</v>
      </c>
      <c r="H524" s="31">
        <v>1835</v>
      </c>
      <c r="I524" s="32">
        <v>315803.5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10</v>
      </c>
      <c r="C525" s="23">
        <v>46010.684324236099</v>
      </c>
      <c r="D525" s="21" t="s">
        <v>10</v>
      </c>
      <c r="E525" s="21" t="s">
        <v>25</v>
      </c>
      <c r="F525" s="24">
        <v>172.05</v>
      </c>
      <c r="G525" s="21" t="s">
        <v>39</v>
      </c>
      <c r="H525" s="25">
        <v>894</v>
      </c>
      <c r="I525" s="26">
        <v>153812.70000000001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10</v>
      </c>
      <c r="C526" s="29">
        <v>46010.686863993098</v>
      </c>
      <c r="D526" s="27" t="s">
        <v>10</v>
      </c>
      <c r="E526" s="27" t="s">
        <v>25</v>
      </c>
      <c r="F526" s="30">
        <v>171.95</v>
      </c>
      <c r="G526" s="27" t="s">
        <v>39</v>
      </c>
      <c r="H526" s="31">
        <v>284</v>
      </c>
      <c r="I526" s="32">
        <v>48833.8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10</v>
      </c>
      <c r="C527" s="23">
        <v>46010.686864004601</v>
      </c>
      <c r="D527" s="21" t="s">
        <v>10</v>
      </c>
      <c r="E527" s="21" t="s">
        <v>25</v>
      </c>
      <c r="F527" s="24">
        <v>171.95</v>
      </c>
      <c r="G527" s="21" t="s">
        <v>39</v>
      </c>
      <c r="H527" s="25">
        <v>1191</v>
      </c>
      <c r="I527" s="26">
        <v>204792.45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10</v>
      </c>
      <c r="C528" s="29">
        <v>46010.686864004601</v>
      </c>
      <c r="D528" s="27" t="s">
        <v>10</v>
      </c>
      <c r="E528" s="27" t="s">
        <v>25</v>
      </c>
      <c r="F528" s="30">
        <v>171.95</v>
      </c>
      <c r="G528" s="27" t="s">
        <v>39</v>
      </c>
      <c r="H528" s="31">
        <v>169</v>
      </c>
      <c r="I528" s="32">
        <v>29059.55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10</v>
      </c>
      <c r="C529" s="23">
        <v>46010.688007789402</v>
      </c>
      <c r="D529" s="21" t="s">
        <v>10</v>
      </c>
      <c r="E529" s="21" t="s">
        <v>27</v>
      </c>
      <c r="F529" s="24">
        <v>118.05</v>
      </c>
      <c r="G529" s="21" t="s">
        <v>39</v>
      </c>
      <c r="H529" s="25">
        <v>216</v>
      </c>
      <c r="I529" s="26">
        <v>25498.799999999999</v>
      </c>
      <c r="J529" s="21" t="s">
        <v>28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10</v>
      </c>
      <c r="C530" s="29">
        <v>46010.688915127299</v>
      </c>
      <c r="D530" s="27" t="s">
        <v>10</v>
      </c>
      <c r="E530" s="27" t="s">
        <v>27</v>
      </c>
      <c r="F530" s="30">
        <v>118.3</v>
      </c>
      <c r="G530" s="27" t="s">
        <v>39</v>
      </c>
      <c r="H530" s="31">
        <v>740</v>
      </c>
      <c r="I530" s="32">
        <v>87542</v>
      </c>
      <c r="J530" s="27" t="s">
        <v>28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10</v>
      </c>
      <c r="C531" s="23">
        <v>46010.688915127299</v>
      </c>
      <c r="D531" s="21" t="s">
        <v>10</v>
      </c>
      <c r="E531" s="21" t="s">
        <v>27</v>
      </c>
      <c r="F531" s="24">
        <v>118.3</v>
      </c>
      <c r="G531" s="21" t="s">
        <v>39</v>
      </c>
      <c r="H531" s="25">
        <v>197</v>
      </c>
      <c r="I531" s="26">
        <v>23305.1</v>
      </c>
      <c r="J531" s="21" t="s">
        <v>28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10</v>
      </c>
      <c r="C532" s="29">
        <v>46010.688915127299</v>
      </c>
      <c r="D532" s="27" t="s">
        <v>10</v>
      </c>
      <c r="E532" s="27" t="s">
        <v>27</v>
      </c>
      <c r="F532" s="30">
        <v>118.3</v>
      </c>
      <c r="G532" s="27" t="s">
        <v>39</v>
      </c>
      <c r="H532" s="31">
        <v>334</v>
      </c>
      <c r="I532" s="32">
        <v>39512.199999999997</v>
      </c>
      <c r="J532" s="27" t="s">
        <v>28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10</v>
      </c>
      <c r="C533" s="23">
        <v>46010.691580069397</v>
      </c>
      <c r="D533" s="21" t="s">
        <v>10</v>
      </c>
      <c r="E533" s="21" t="s">
        <v>25</v>
      </c>
      <c r="F533" s="24">
        <v>172.05</v>
      </c>
      <c r="G533" s="21" t="s">
        <v>39</v>
      </c>
      <c r="H533" s="25">
        <v>756</v>
      </c>
      <c r="I533" s="26">
        <v>130069.8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10</v>
      </c>
      <c r="C534" s="29">
        <v>46010.691580069397</v>
      </c>
      <c r="D534" s="27" t="s">
        <v>10</v>
      </c>
      <c r="E534" s="27" t="s">
        <v>25</v>
      </c>
      <c r="F534" s="30">
        <v>172.05</v>
      </c>
      <c r="G534" s="27" t="s">
        <v>39</v>
      </c>
      <c r="H534" s="31">
        <v>789</v>
      </c>
      <c r="I534" s="32">
        <v>135747.45000000001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10</v>
      </c>
      <c r="C535" s="23">
        <v>46010.694910787002</v>
      </c>
      <c r="D535" s="21" t="s">
        <v>10</v>
      </c>
      <c r="E535" s="21" t="s">
        <v>25</v>
      </c>
      <c r="F535" s="24">
        <v>172.15</v>
      </c>
      <c r="G535" s="21" t="s">
        <v>39</v>
      </c>
      <c r="H535" s="25">
        <v>1205</v>
      </c>
      <c r="I535" s="26">
        <v>207440.75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10</v>
      </c>
      <c r="C536" s="29">
        <v>46010.694910787002</v>
      </c>
      <c r="D536" s="27" t="s">
        <v>10</v>
      </c>
      <c r="E536" s="27" t="s">
        <v>25</v>
      </c>
      <c r="F536" s="30">
        <v>172.15</v>
      </c>
      <c r="G536" s="27" t="s">
        <v>39</v>
      </c>
      <c r="H536" s="31">
        <v>1205</v>
      </c>
      <c r="I536" s="32">
        <v>207440.75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10</v>
      </c>
      <c r="C537" s="23">
        <v>46010.694910787002</v>
      </c>
      <c r="D537" s="21" t="s">
        <v>10</v>
      </c>
      <c r="E537" s="21" t="s">
        <v>25</v>
      </c>
      <c r="F537" s="24">
        <v>172.15</v>
      </c>
      <c r="G537" s="21" t="s">
        <v>39</v>
      </c>
      <c r="H537" s="25">
        <v>25</v>
      </c>
      <c r="I537" s="26">
        <v>4303.75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10</v>
      </c>
      <c r="C538" s="29">
        <v>46010.694910787002</v>
      </c>
      <c r="D538" s="27" t="s">
        <v>10</v>
      </c>
      <c r="E538" s="27" t="s">
        <v>25</v>
      </c>
      <c r="F538" s="30">
        <v>172.15</v>
      </c>
      <c r="G538" s="27" t="s">
        <v>39</v>
      </c>
      <c r="H538" s="31">
        <v>312</v>
      </c>
      <c r="I538" s="32">
        <v>53710.8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10</v>
      </c>
      <c r="C539" s="23">
        <v>46010.697125509301</v>
      </c>
      <c r="D539" s="21" t="s">
        <v>10</v>
      </c>
      <c r="E539" s="21" t="s">
        <v>25</v>
      </c>
      <c r="F539" s="24">
        <v>172.1</v>
      </c>
      <c r="G539" s="21" t="s">
        <v>39</v>
      </c>
      <c r="H539" s="25">
        <v>897</v>
      </c>
      <c r="I539" s="26">
        <v>154373.70000000001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10</v>
      </c>
      <c r="C540" s="29">
        <v>46010.697125509301</v>
      </c>
      <c r="D540" s="27" t="s">
        <v>10</v>
      </c>
      <c r="E540" s="27" t="s">
        <v>25</v>
      </c>
      <c r="F540" s="30">
        <v>172.1</v>
      </c>
      <c r="G540" s="27" t="s">
        <v>39</v>
      </c>
      <c r="H540" s="31">
        <v>886</v>
      </c>
      <c r="I540" s="32">
        <v>152480.6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10</v>
      </c>
      <c r="C541" s="23">
        <v>46010.700020057899</v>
      </c>
      <c r="D541" s="21" t="s">
        <v>10</v>
      </c>
      <c r="E541" s="21" t="s">
        <v>25</v>
      </c>
      <c r="F541" s="24">
        <v>172.05</v>
      </c>
      <c r="G541" s="21" t="s">
        <v>39</v>
      </c>
      <c r="H541" s="25">
        <v>678</v>
      </c>
      <c r="I541" s="26">
        <v>116649.9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10</v>
      </c>
      <c r="C542" s="29">
        <v>46010.700225960703</v>
      </c>
      <c r="D542" s="27" t="s">
        <v>10</v>
      </c>
      <c r="E542" s="27" t="s">
        <v>25</v>
      </c>
      <c r="F542" s="30">
        <v>172</v>
      </c>
      <c r="G542" s="27" t="s">
        <v>39</v>
      </c>
      <c r="H542" s="31">
        <v>878</v>
      </c>
      <c r="I542" s="32">
        <v>151016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10</v>
      </c>
      <c r="C543" s="23">
        <v>46010.702210833297</v>
      </c>
      <c r="D543" s="21" t="s">
        <v>10</v>
      </c>
      <c r="E543" s="21" t="s">
        <v>25</v>
      </c>
      <c r="F543" s="24">
        <v>172.1</v>
      </c>
      <c r="G543" s="21" t="s">
        <v>39</v>
      </c>
      <c r="H543" s="25">
        <v>887</v>
      </c>
      <c r="I543" s="26">
        <v>152652.70000000001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10</v>
      </c>
      <c r="C544" s="29">
        <v>46010.703249062499</v>
      </c>
      <c r="D544" s="27" t="s">
        <v>10</v>
      </c>
      <c r="E544" s="27" t="s">
        <v>25</v>
      </c>
      <c r="F544" s="30">
        <v>172.1</v>
      </c>
      <c r="G544" s="27" t="s">
        <v>39</v>
      </c>
      <c r="H544" s="31">
        <v>139</v>
      </c>
      <c r="I544" s="32">
        <v>23921.9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10</v>
      </c>
      <c r="C545" s="23">
        <v>46010.703249062499</v>
      </c>
      <c r="D545" s="21" t="s">
        <v>10</v>
      </c>
      <c r="E545" s="21" t="s">
        <v>25</v>
      </c>
      <c r="F545" s="24">
        <v>172.1</v>
      </c>
      <c r="G545" s="21" t="s">
        <v>39</v>
      </c>
      <c r="H545" s="25">
        <v>650</v>
      </c>
      <c r="I545" s="26">
        <v>111865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10</v>
      </c>
      <c r="C546" s="29">
        <v>46010.707546411999</v>
      </c>
      <c r="D546" s="27" t="s">
        <v>10</v>
      </c>
      <c r="E546" s="27" t="s">
        <v>25</v>
      </c>
      <c r="F546" s="30">
        <v>172.15</v>
      </c>
      <c r="G546" s="27" t="s">
        <v>39</v>
      </c>
      <c r="H546" s="31">
        <v>576</v>
      </c>
      <c r="I546" s="32">
        <v>99158.399999999994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10</v>
      </c>
      <c r="C547" s="23">
        <v>46010.707546411999</v>
      </c>
      <c r="D547" s="21" t="s">
        <v>10</v>
      </c>
      <c r="E547" s="21" t="s">
        <v>25</v>
      </c>
      <c r="F547" s="24">
        <v>172.15</v>
      </c>
      <c r="G547" s="21" t="s">
        <v>39</v>
      </c>
      <c r="H547" s="25">
        <v>1370</v>
      </c>
      <c r="I547" s="26">
        <v>235845.5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10</v>
      </c>
      <c r="C548" s="29">
        <v>46010.707599768502</v>
      </c>
      <c r="D548" s="27" t="s">
        <v>10</v>
      </c>
      <c r="E548" s="27" t="s">
        <v>25</v>
      </c>
      <c r="F548" s="30">
        <v>172.1</v>
      </c>
      <c r="G548" s="27" t="s">
        <v>39</v>
      </c>
      <c r="H548" s="31">
        <v>841</v>
      </c>
      <c r="I548" s="32">
        <v>144736.1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10</v>
      </c>
      <c r="C549" s="23">
        <v>46010.708339409699</v>
      </c>
      <c r="D549" s="21" t="s">
        <v>10</v>
      </c>
      <c r="E549" s="21" t="s">
        <v>25</v>
      </c>
      <c r="F549" s="24">
        <v>172.15</v>
      </c>
      <c r="G549" s="21" t="s">
        <v>39</v>
      </c>
      <c r="H549" s="25">
        <v>689</v>
      </c>
      <c r="I549" s="26">
        <v>118611.35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10</v>
      </c>
      <c r="C550" s="29">
        <v>46010.708339409699</v>
      </c>
      <c r="D550" s="27" t="s">
        <v>10</v>
      </c>
      <c r="E550" s="27" t="s">
        <v>25</v>
      </c>
      <c r="F550" s="30">
        <v>172.15</v>
      </c>
      <c r="G550" s="27" t="s">
        <v>39</v>
      </c>
      <c r="H550" s="31">
        <v>128</v>
      </c>
      <c r="I550" s="32">
        <v>22035.200000000001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10</v>
      </c>
      <c r="C551" s="23">
        <v>46010.7095224074</v>
      </c>
      <c r="D551" s="21" t="s">
        <v>10</v>
      </c>
      <c r="E551" s="21" t="s">
        <v>25</v>
      </c>
      <c r="F551" s="24">
        <v>172.15</v>
      </c>
      <c r="G551" s="21" t="s">
        <v>39</v>
      </c>
      <c r="H551" s="25">
        <v>779</v>
      </c>
      <c r="I551" s="26">
        <v>134104.85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10</v>
      </c>
      <c r="C552" s="29">
        <v>46010.710588078698</v>
      </c>
      <c r="D552" s="27" t="s">
        <v>10</v>
      </c>
      <c r="E552" s="27" t="s">
        <v>25</v>
      </c>
      <c r="F552" s="30">
        <v>172.1</v>
      </c>
      <c r="G552" s="27" t="s">
        <v>39</v>
      </c>
      <c r="H552" s="31">
        <v>862</v>
      </c>
      <c r="I552" s="32">
        <v>148350.20000000001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10</v>
      </c>
      <c r="C553" s="23">
        <v>46010.7131278241</v>
      </c>
      <c r="D553" s="21" t="s">
        <v>10</v>
      </c>
      <c r="E553" s="21" t="s">
        <v>25</v>
      </c>
      <c r="F553" s="24">
        <v>172.1</v>
      </c>
      <c r="G553" s="21" t="s">
        <v>39</v>
      </c>
      <c r="H553" s="25">
        <v>387</v>
      </c>
      <c r="I553" s="26">
        <v>66602.7</v>
      </c>
      <c r="J553" s="21" t="s">
        <v>26</v>
      </c>
      <c r="K553" s="21" t="s">
        <v>573</v>
      </c>
      <c r="L553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12-19T17:23:26Z</cp:lastPrinted>
  <dcterms:created xsi:type="dcterms:W3CDTF">2025-12-19T16:15:24Z</dcterms:created>
  <dcterms:modified xsi:type="dcterms:W3CDTF">2025-12-19T17:23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F8F7F3-0170-4366-9F3F-FB7A26D89AF9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2-19T17:20:45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6c878992-e904-4064-9577-7df701470c70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